x14ac:dyDescent="0.25">
      <c r="D175" s="1120">
        <v>43630</v>
      </c>
      <c r="E175" s="1120"/>
      <c r="F175" s="1120"/>
      <c r="G175" s="1121">
        <v>1809.5512188023397</v>
      </c>
      <c r="H175" s="1121">
        <v>586.93207403575195</v>
      </c>
      <c r="I175" s="1121">
        <v>1313.7860000000001</v>
      </c>
      <c r="J175" s="1121">
        <v>-87.153999999999996</v>
      </c>
      <c r="K175" s="1121">
        <v>-4.0128552334123242</v>
      </c>
    </row>
    <row r="176" spans="4:11" s="1117" customFormat="1" ht="12.75" customHeight="1" x14ac:dyDescent="0.25">
      <c r="D176" s="1120">
        <v>43631</v>
      </c>
      <c r="E176" s="1120"/>
      <c r="F176" s="1120"/>
      <c r="G176" s="1121">
        <v>1809.5512188023397</v>
      </c>
      <c r="H176" s="1121">
        <v>586.93207403575195</v>
      </c>
      <c r="I176" s="1121">
        <v>1313.7860000000001</v>
      </c>
      <c r="J176" s="1121">
        <v>-87.153999999999996</v>
      </c>
      <c r="K176" s="1121">
        <v>-4.0128552334123242</v>
      </c>
    </row>
    <row r="177" spans="4:11" s="1117" customFormat="1" ht="12.75" customHeight="1" x14ac:dyDescent="0.25">
      <c r="D177" s="1120">
        <v>43632</v>
      </c>
      <c r="E177" s="1120"/>
      <c r="F177" s="1120"/>
      <c r="G177" s="1121">
        <v>1809.5512188023397</v>
      </c>
      <c r="H177" s="1121">
        <v>586.93207403575195</v>
      </c>
      <c r="I177" s="1121">
        <v>1313.7860000000001</v>
      </c>
      <c r="J177" s="1121">
        <v>-87.153999999999996</v>
      </c>
      <c r="K177" s="1121">
        <v>-4.0128552334123242</v>
      </c>
    </row>
    <row r="178" spans="4:11" s="1117" customFormat="1" ht="12.75" customHeight="1" x14ac:dyDescent="0.25">
      <c r="D178" s="1120">
        <v>43633</v>
      </c>
      <c r="E178" s="1120"/>
      <c r="F178" s="1120"/>
      <c r="G178" s="1121">
        <v>1765.9808375894199</v>
      </c>
      <c r="H178" s="1121">
        <v>587.34900728712205</v>
      </c>
      <c r="I178" s="1121">
        <v>1278.4390000000001</v>
      </c>
      <c r="J178" s="1121">
        <v>-94.994</v>
      </c>
      <c r="K178" s="1121">
        <v>-4.8131696977121976</v>
      </c>
    </row>
    <row r="179" spans="4:11" s="1117" customFormat="1" ht="12.75" customHeight="1" x14ac:dyDescent="0.25">
      <c r="D179" s="1120">
        <v>43634</v>
      </c>
      <c r="E179" s="1120"/>
      <c r="F179" s="1120"/>
      <c r="G179" s="1121">
        <v>1765.7505143404401</v>
      </c>
      <c r="H179" s="1121">
        <v>622.74173403729799</v>
      </c>
      <c r="I179" s="1121">
        <v>1252.546</v>
      </c>
      <c r="J179" s="1121">
        <v>-82.962000000000003</v>
      </c>
      <c r="K179" s="1121">
        <v>-26.575219696857957</v>
      </c>
    </row>
    <row r="180" spans="4:11" s="1117" customFormat="1" ht="12.75" customHeight="1" x14ac:dyDescent="0.25">
      <c r="D180" s="1120">
        <v>43635</v>
      </c>
      <c r="E180" s="1120"/>
      <c r="F180" s="1120"/>
      <c r="G180" s="1121">
        <v>1920.7076534107898</v>
      </c>
      <c r="H180" s="1121">
        <v>644.69536708471287</v>
      </c>
      <c r="I180" s="1121">
        <v>1402.662</v>
      </c>
      <c r="J180" s="1121">
        <v>-63.927</v>
      </c>
      <c r="K180" s="1121">
        <v>-62.722713673923089</v>
      </c>
    </row>
    <row r="181" spans="4:11" s="1117" customFormat="1" ht="12.75" customHeight="1" x14ac:dyDescent="0.25">
      <c r="D181" s="1120">
        <v>43636</v>
      </c>
      <c r="E181" s="1120"/>
      <c r="F181" s="1120"/>
      <c r="G181" s="1121">
        <v>1807.77783682939</v>
      </c>
      <c r="H181" s="1121">
        <v>662.11712900948385</v>
      </c>
      <c r="I181" s="1121">
        <v>1269.567</v>
      </c>
      <c r="J181" s="1121">
        <v>-73.198999999999998</v>
      </c>
      <c r="K181" s="1121">
        <v>-50.70729218009383</v>
      </c>
    </row>
    <row r="182" spans="4:11" s="1117" customFormat="1" ht="12.75" customHeight="1" x14ac:dyDescent="0.25">
      <c r="D182" s="1120">
        <v>43637</v>
      </c>
      <c r="E182" s="1120"/>
      <c r="F182" s="1120"/>
      <c r="G182" s="1121">
        <v>1850.7382635713002</v>
      </c>
      <c r="H182" s="1121">
        <v>647.24551515961684</v>
      </c>
      <c r="I182" s="1121">
        <v>1313.288</v>
      </c>
      <c r="J182" s="1121">
        <v>-67.194999999999993</v>
      </c>
      <c r="K182" s="1121">
        <v>-42.600251588316667</v>
      </c>
    </row>
    <row r="183" spans="4:11" s="1117" customFormat="1" ht="12.75" customHeight="1" x14ac:dyDescent="0.25">
      <c r="D183" s="1120">
        <v>43638</v>
      </c>
      <c r="E183" s="1120"/>
      <c r="F183" s="1120"/>
      <c r="G183" s="1121">
        <v>1850.7382635713002</v>
      </c>
      <c r="H183" s="1121">
        <v>647.24551515961684</v>
      </c>
      <c r="I183" s="1121">
        <v>1313.288</v>
      </c>
      <c r="J183" s="1121">
        <v>-67.194999999999993</v>
      </c>
      <c r="K183" s="1121">
        <v>-42.600251588316667</v>
      </c>
    </row>
    <row r="184" spans="4:11" s="1117" customFormat="1" ht="12.75" customHeight="1" x14ac:dyDescent="0.25">
      <c r="D184" s="1120">
        <v>43639</v>
      </c>
      <c r="E184" s="1120"/>
      <c r="F184" s="1120"/>
      <c r="G184" s="1121">
        <v>1851.0168664033204</v>
      </c>
      <c r="H184" s="1121">
        <v>647.24551515961684</v>
      </c>
      <c r="I184" s="1121">
        <v>1313.288</v>
      </c>
      <c r="J184" s="1121">
        <v>-67.194999999999993</v>
      </c>
      <c r="K184" s="1121">
        <v>-42.321648756296497</v>
      </c>
    </row>
    <row r="185" spans="4:11" s="1117" customFormat="1" ht="12.75" customHeight="1" x14ac:dyDescent="0.25">
      <c r="D185" s="1120">
        <v>43640</v>
      </c>
      <c r="E185" s="1120"/>
      <c r="F185" s="1120"/>
      <c r="G185" s="1121">
        <v>1787.97671391468</v>
      </c>
      <c r="H185" s="1121">
        <v>668.6283687514848</v>
      </c>
      <c r="I185" s="1121">
        <v>1235.5519999999999</v>
      </c>
      <c r="J185" s="1121">
        <v>-71.45</v>
      </c>
      <c r="K185" s="1121">
        <v>-44.753654836804728</v>
      </c>
    </row>
    <row r="186" spans="4:11" s="1117" customFormat="1" ht="12.75" customHeight="1" x14ac:dyDescent="0.25">
      <c r="D186" s="1120">
        <v>43641</v>
      </c>
      <c r="E186" s="1120"/>
      <c r="F186" s="1120"/>
      <c r="G186" s="1121">
        <v>1739.2287397962498</v>
      </c>
      <c r="H186" s="1121">
        <v>687.70100077001598</v>
      </c>
      <c r="I186" s="1121">
        <v>1153.598</v>
      </c>
      <c r="J186" s="1121">
        <v>-80.754999999999995</v>
      </c>
      <c r="K186" s="1121">
        <v>-21.315260973766158</v>
      </c>
    </row>
    <row r="187" spans="4:11" s="1117" customFormat="1" ht="12.75" customHeight="1" x14ac:dyDescent="0.25">
      <c r="D187" s="1120">
        <v>43642</v>
      </c>
      <c r="E187" s="1120"/>
      <c r="F187" s="1120"/>
      <c r="G187" s="1121">
        <v>1775.3271437230601</v>
      </c>
      <c r="H187" s="1121">
        <v>696.21045924988914</v>
      </c>
      <c r="I187" s="1121">
        <v>1175.4079999999999</v>
      </c>
      <c r="J187" s="1121">
        <v>-61.805999999999997</v>
      </c>
      <c r="K187" s="1121">
        <v>-34.485315526828956</v>
      </c>
    </row>
    <row r="188" spans="4:11" s="1117" customFormat="1" ht="12.75" customHeight="1" x14ac:dyDescent="0.25">
      <c r="D188" s="1120">
        <v>43643</v>
      </c>
      <c r="E188" s="1120"/>
      <c r="F188" s="1120"/>
      <c r="G188" s="1121">
        <v>1706.1830887537899</v>
      </c>
      <c r="H188" s="1121">
        <v>695.22415122519897</v>
      </c>
      <c r="I188" s="1121">
        <v>1101.232</v>
      </c>
      <c r="J188" s="1121">
        <v>-58.682000000000002</v>
      </c>
      <c r="K188" s="1121">
        <v>-31.591062471409046</v>
      </c>
    </row>
    <row r="189" spans="4:11" s="1117" customFormat="1" ht="12.75" customHeight="1" x14ac:dyDescent="0.25">
      <c r="D189" s="1120">
        <v>43644</v>
      </c>
      <c r="E189" s="1120"/>
      <c r="F189" s="1120"/>
      <c r="G189" s="1121">
        <v>1638.6757167461899</v>
      </c>
      <c r="H189" s="1121">
        <v>678.33419981970326</v>
      </c>
      <c r="I189" s="1121">
        <v>1000.095</v>
      </c>
      <c r="J189" s="1121">
        <v>-50.509</v>
      </c>
      <c r="K189" s="1121">
        <v>10.755516926486607</v>
      </c>
    </row>
    <row r="190" spans="4:11" s="1117" customFormat="1" ht="12.75" customHeight="1" x14ac:dyDescent="0.25">
      <c r="D190" s="1120">
        <v>43645</v>
      </c>
      <c r="E190" s="1120"/>
      <c r="F190" s="1120"/>
      <c r="G190" s="1121">
        <v>1638.6757167461899</v>
      </c>
      <c r="H190" s="1121">
        <v>678.33419981970326</v>
      </c>
      <c r="I190" s="1121">
        <v>1000.095</v>
      </c>
      <c r="J190" s="1121">
        <v>-50.509</v>
      </c>
      <c r="K190" s="1121">
        <v>10.755516926486607</v>
      </c>
    </row>
    <row r="191" spans="4:11" s="1117" customFormat="1" ht="12.75" customHeight="1" x14ac:dyDescent="0.25">
      <c r="D191" s="1120">
        <v>43646</v>
      </c>
      <c r="E191" s="1120"/>
      <c r="F191" s="1120"/>
      <c r="G191" s="1121">
        <v>1638.6757167461899</v>
      </c>
      <c r="H191" s="1121">
        <v>678.3665538197032</v>
      </c>
      <c r="I191" s="1121">
        <v>1000.095</v>
      </c>
      <c r="J191" s="1121">
        <v>-50.509</v>
      </c>
      <c r="K191" s="1121">
        <v>10.723162926486665</v>
      </c>
    </row>
    <row r="192" spans="4:11" s="1117" customFormat="1" ht="12.75" customHeight="1" x14ac:dyDescent="0.25">
      <c r="D192" s="1120">
        <v>43647</v>
      </c>
      <c r="E192" s="1120"/>
      <c r="F192" s="1120"/>
      <c r="G192" s="1121">
        <v>1594.11971181897</v>
      </c>
      <c r="H192" s="1121">
        <v>660.90398254176193</v>
      </c>
      <c r="I192" s="1121">
        <v>951.89099999999996</v>
      </c>
      <c r="J192" s="1121">
        <v>-16.631</v>
      </c>
      <c r="K192" s="1121">
        <v>-2.0442707227918788</v>
      </c>
    </row>
    <row r="193" spans="4:11" s="1117" customFormat="1" ht="12.75" customHeight="1" x14ac:dyDescent="0.25">
      <c r="D193" s="1120">
        <v>43648</v>
      </c>
      <c r="E193" s="1120"/>
      <c r="F193" s="1120"/>
      <c r="G193" s="1121">
        <v>1561.7494641958401</v>
      </c>
      <c r="H193" s="1121">
        <v>665.2826177251718</v>
      </c>
      <c r="I193" s="1121">
        <v>933.42100000000005</v>
      </c>
      <c r="J193" s="1121">
        <v>-35.820999999999998</v>
      </c>
      <c r="K193" s="1121">
        <v>-1.1331535293217314</v>
      </c>
    </row>
    <row r="194" spans="4:11" s="1117" customFormat="1" ht="12.75" customHeight="1" x14ac:dyDescent="0.25">
      <c r="D194" s="1120">
        <v>43649</v>
      </c>
      <c r="E194" s="1120"/>
      <c r="F194" s="1120"/>
      <c r="G194" s="1121">
        <v>1695.5184098875302</v>
      </c>
      <c r="H194" s="1121">
        <v>658.26349593293594</v>
      </c>
      <c r="I194" s="1121">
        <v>1048.586</v>
      </c>
      <c r="J194" s="1121">
        <v>-39.363</v>
      </c>
      <c r="K194" s="1121">
        <v>28.031913954594245</v>
      </c>
    </row>
    <row r="195" spans="4:11" s="1117" customFormat="1" ht="12.75" customHeight="1" x14ac:dyDescent="0.25">
      <c r="D195" s="1120">
        <v>43650</v>
      </c>
      <c r="E195" s="1120"/>
      <c r="F195" s="1120"/>
      <c r="G195" s="1121">
        <v>1693.6530979128497</v>
      </c>
      <c r="H195" s="1121">
        <v>659.63947114539405</v>
      </c>
      <c r="I195" s="1121">
        <v>1054.6020000000001</v>
      </c>
      <c r="J195" s="1121">
        <v>-31.643999999999998</v>
      </c>
      <c r="K195" s="1121">
        <v>11.055626767455571</v>
      </c>
    </row>
    <row r="196" spans="4:11" s="1117" customFormat="1" ht="12.75" customHeight="1" x14ac:dyDescent="0.25">
      <c r="D196" s="1120">
        <v>43651</v>
      </c>
      <c r="E196" s="1120"/>
      <c r="F196" s="1120"/>
      <c r="G196" s="1121">
        <v>1643.9952215124599</v>
      </c>
      <c r="H196" s="1121">
        <v>674.62190964003798</v>
      </c>
      <c r="I196" s="1121">
        <v>1067.6030000000001</v>
      </c>
      <c r="J196" s="1121">
        <v>-17.279</v>
      </c>
      <c r="K196" s="1121">
        <v>-80.950688127578132</v>
      </c>
    </row>
    <row r="197" spans="4:11" s="1117" customFormat="1" ht="12.75" customHeight="1" x14ac:dyDescent="0.25">
      <c r="D197" s="1120">
        <v>43652</v>
      </c>
      <c r="E197" s="1120"/>
      <c r="F197" s="1120"/>
      <c r="G197" s="1121">
        <v>1643.9952215124599</v>
      </c>
      <c r="H197" s="1121">
        <v>674.62190964003798</v>
      </c>
      <c r="I197" s="1121">
        <v>1067.6030000000001</v>
      </c>
      <c r="J197" s="1121">
        <v>-17.279</v>
      </c>
      <c r="K197" s="1121">
        <v>-80.950688127578132</v>
      </c>
    </row>
    <row r="198" spans="4:11" s="1117" customFormat="1" ht="12.75" customHeight="1" x14ac:dyDescent="0.25">
      <c r="D198" s="1120">
        <v>43653</v>
      </c>
      <c r="E198" s="1120"/>
      <c r="F198" s="1120"/>
      <c r="G198" s="1121">
        <v>1643.9952215124599</v>
      </c>
      <c r="H198" s="1121">
        <v>674.62190964003798</v>
      </c>
      <c r="I198" s="1121">
        <v>1067.6030000000001</v>
      </c>
      <c r="J198" s="1121">
        <v>-17.279</v>
      </c>
      <c r="K198" s="1121">
        <v>-80.950688127578132</v>
      </c>
    </row>
    <row r="199" spans="4:11" s="1117" customFormat="1" ht="12.75" customHeight="1" x14ac:dyDescent="0.25">
      <c r="D199" s="1120">
        <v>43654</v>
      </c>
      <c r="E199" s="1120"/>
      <c r="F199" s="1120"/>
      <c r="G199" s="1121">
        <v>1603.2890929932798</v>
      </c>
      <c r="H199" s="1121">
        <v>676.70156276352088</v>
      </c>
      <c r="I199" s="1121">
        <v>1037.0070000000001</v>
      </c>
      <c r="J199" s="1121">
        <v>-26.826000000000001</v>
      </c>
      <c r="K199" s="1121">
        <v>-83.593469770241114</v>
      </c>
    </row>
    <row r="200" spans="4:11" s="1117" customFormat="1" ht="12.75" customHeight="1" x14ac:dyDescent="0.25">
      <c r="D200" s="1120">
        <v>43655</v>
      </c>
      <c r="E200" s="1120"/>
      <c r="F200" s="1120"/>
      <c r="G200" s="1121">
        <v>1685.2068039406397</v>
      </c>
      <c r="H200" s="1121">
        <v>710.1987643393802</v>
      </c>
      <c r="I200" s="1121">
        <v>1076.5429999999999</v>
      </c>
      <c r="J200" s="1121">
        <v>-23.603999999999999</v>
      </c>
      <c r="K200" s="1121">
        <v>-77.930960398740396</v>
      </c>
    </row>
    <row r="201" spans="4:11" s="1117" customFormat="1" ht="12.75" customHeight="1" x14ac:dyDescent="0.25">
      <c r="D201" s="1120">
        <v>43656</v>
      </c>
      <c r="E201" s="1120"/>
      <c r="F201" s="1120"/>
      <c r="G201" s="1121">
        <v>1727.4886857804099</v>
      </c>
      <c r="H201" s="1121">
        <v>763.88119569038304</v>
      </c>
      <c r="I201" s="1121">
        <v>1106.5309999999999</v>
      </c>
      <c r="J201" s="1121">
        <v>-20.074000000000002</v>
      </c>
      <c r="K201" s="1121">
        <v>-122.84950990997307</v>
      </c>
    </row>
    <row r="202" spans="4:11" s="1117" customFormat="1" ht="12.75" customHeight="1" x14ac:dyDescent="0.25">
      <c r="D202" s="1120">
        <v>43657</v>
      </c>
      <c r="E202" s="1120"/>
      <c r="F202" s="1120"/>
      <c r="G202" s="1121">
        <v>1788.8772560841401</v>
      </c>
      <c r="H202" s="1121">
        <v>787.54832160744104</v>
      </c>
      <c r="I202" s="1121">
        <v>1103.4829999999999</v>
      </c>
      <c r="J202" s="1121">
        <v>-11.833</v>
      </c>
      <c r="K202" s="1121">
        <v>-90.321065523300916</v>
      </c>
    </row>
    <row r="203" spans="4:11" s="1117" customFormat="1" ht="12.75" customHeight="1" x14ac:dyDescent="0.25">
      <c r="D203" s="1120">
        <v>43658</v>
      </c>
      <c r="E203" s="1120"/>
      <c r="F203" s="1120"/>
      <c r="G203" s="1121">
        <v>1830.4477268372202</v>
      </c>
      <c r="H203" s="1121">
        <v>797.8478654107048</v>
      </c>
      <c r="I203" s="1121">
        <v>1128.5809999999999</v>
      </c>
      <c r="J203" s="1121">
        <v>-32.898000000000003</v>
      </c>
      <c r="K203" s="1121">
        <v>-63.083138573484483</v>
      </c>
    </row>
    <row r="204" spans="4:11" s="1117" customFormat="1" ht="12.75" customHeight="1" x14ac:dyDescent="0.25">
      <c r="D204" s="1120">
        <v>43659</v>
      </c>
      <c r="E204" s="1120"/>
      <c r="F204" s="1120"/>
      <c r="G204" s="1121">
        <v>1830.4477268372202</v>
      </c>
      <c r="H204" s="1121">
        <v>797.84786541070389</v>
      </c>
      <c r="I204" s="1121">
        <v>1128.5809999999999</v>
      </c>
      <c r="J204" s="1121">
        <v>-32.898000000000003</v>
      </c>
      <c r="K204" s="1121">
        <v>-63.083138573483573</v>
      </c>
    </row>
    <row r="205" spans="4:11" s="1117" customFormat="1" ht="12.75" customHeight="1" x14ac:dyDescent="0.25">
      <c r="D205" s="1120">
        <v>43660</v>
      </c>
      <c r="E205" s="1120"/>
      <c r="F205" s="1120"/>
      <c r="G205" s="1121">
        <v>1830.4477268372102</v>
      </c>
      <c r="H205" s="1121">
        <v>797.8478654107048</v>
      </c>
      <c r="I205" s="1121">
        <v>1128.5809999999999</v>
      </c>
      <c r="J205" s="1121">
        <v>-32.898000000000003</v>
      </c>
      <c r="K205" s="1121">
        <v>-63.083138573484483</v>
      </c>
    </row>
    <row r="206" spans="4:11" s="1117" customFormat="1" ht="12.75" customHeight="1" x14ac:dyDescent="0.25">
      <c r="D206" s="1120">
        <v>43661</v>
      </c>
      <c r="E206" s="1120"/>
      <c r="F206" s="1120"/>
      <c r="G206" s="1121">
        <v>1871.5462707017202</v>
      </c>
      <c r="H206" s="1121">
        <v>818.02945845287218</v>
      </c>
      <c r="I206" s="1121">
        <v>1106.0509999999999</v>
      </c>
      <c r="J206" s="1121">
        <v>-20.334</v>
      </c>
      <c r="K206" s="1121">
        <v>-32.200187751151873</v>
      </c>
    </row>
    <row r="207" spans="4:11" s="1117" customFormat="1" ht="12.75" customHeight="1" x14ac:dyDescent="0.25">
      <c r="D207" s="1120">
        <v>43662</v>
      </c>
      <c r="E207" s="1120"/>
      <c r="F207" s="1120"/>
      <c r="G207" s="1121">
        <v>1865.9864470981001</v>
      </c>
      <c r="H207" s="1121">
        <v>833.49788923212986</v>
      </c>
      <c r="I207" s="1121">
        <v>1058.6110000000001</v>
      </c>
      <c r="J207" s="1121">
        <v>-1.181</v>
      </c>
      <c r="K207" s="1121">
        <v>-24.941442134029824</v>
      </c>
    </row>
    <row r="208" spans="4:11" s="1117" customFormat="1" ht="12.75" customHeight="1" x14ac:dyDescent="0.25">
      <c r="D208" s="1120">
        <v>43663</v>
      </c>
      <c r="E208" s="1120"/>
      <c r="F208" s="1120"/>
      <c r="G208" s="1121">
        <v>1934.2778512622701</v>
      </c>
      <c r="H208" s="1121">
        <v>855.38788958323414</v>
      </c>
      <c r="I208" s="1121">
        <v>1123.796</v>
      </c>
      <c r="J208" s="1121">
        <v>0.114</v>
      </c>
      <c r="K208" s="1121">
        <v>-45.020038320964055</v>
      </c>
    </row>
    <row r="209" spans="4:11" s="1117" customFormat="1" ht="12.75" customHeight="1" x14ac:dyDescent="0.25">
      <c r="D209" s="1120">
        <v>43664</v>
      </c>
      <c r="E209" s="1120"/>
      <c r="F209" s="1120"/>
      <c r="G209" s="1121">
        <v>1878.0393495663095</v>
      </c>
      <c r="H209" s="1121">
        <v>870.40507941309079</v>
      </c>
      <c r="I209" s="1121">
        <v>1097.943</v>
      </c>
      <c r="J209" s="1121">
        <v>-26.844999999999999</v>
      </c>
      <c r="K209" s="1121">
        <v>-63.463729846781263</v>
      </c>
    </row>
    <row r="210" spans="4:11" s="1117" customFormat="1" ht="12.75" customHeight="1" x14ac:dyDescent="0.25">
      <c r="D210" s="1120">
        <v>43665</v>
      </c>
      <c r="E210" s="1120"/>
      <c r="F210" s="1120"/>
      <c r="G210" s="1121">
        <v>1920.04421069306</v>
      </c>
      <c r="H210" s="1121">
        <v>871.7874947412929</v>
      </c>
      <c r="I210" s="1121">
        <v>1073.3800000000001</v>
      </c>
      <c r="J210" s="1121">
        <v>-2.9510000000000001</v>
      </c>
      <c r="K210" s="1121">
        <v>-22.172284048233017</v>
      </c>
    </row>
    <row r="211" spans="4:11" s="1117" customFormat="1" ht="12.75" customHeight="1" x14ac:dyDescent="0.25">
      <c r="D211" s="1120">
        <v>43666</v>
      </c>
      <c r="E211" s="1120"/>
      <c r="F211" s="1120"/>
      <c r="G211" s="1121">
        <v>1920.04421069307</v>
      </c>
      <c r="H211" s="1121">
        <v>871.7874947412929</v>
      </c>
      <c r="I211" s="1121">
        <v>1073.3800000000001</v>
      </c>
      <c r="J211" s="1121">
        <v>-2.9510000000000001</v>
      </c>
      <c r="K211" s="1121">
        <v>-22.172284048223013</v>
      </c>
    </row>
    <row r="212" spans="4:11" s="1117" customFormat="1" ht="12.75" customHeight="1" x14ac:dyDescent="0.25">
      <c r="D212" s="1120">
        <v>43667</v>
      </c>
      <c r="E212" s="1120"/>
      <c r="F212" s="1120"/>
      <c r="G212" s="1121">
        <v>1920.04421069305</v>
      </c>
      <c r="H212" s="1121">
        <v>871.7874947412929</v>
      </c>
      <c r="I212" s="1121">
        <v>1073.3800000000001</v>
      </c>
      <c r="J212" s="1121">
        <v>-2.9510000000000001</v>
      </c>
      <c r="K212" s="1121">
        <v>-22.172284048243021</v>
      </c>
    </row>
    <row r="213" spans="4:11" s="1117" customFormat="1" ht="12.75" customHeight="1" x14ac:dyDescent="0.25">
      <c r="D213" s="1120">
        <v>43668</v>
      </c>
      <c r="E213" s="1120"/>
      <c r="F213" s="1120"/>
      <c r="G213" s="1121">
        <v>2003.2288442392298</v>
      </c>
      <c r="H213" s="1121">
        <v>866.32044460134682</v>
      </c>
      <c r="I213" s="1121">
        <v>1153.125</v>
      </c>
      <c r="J213" s="1121">
        <v>-22.492000000000001</v>
      </c>
      <c r="K213" s="1121">
        <v>6.2753996378830088</v>
      </c>
    </row>
    <row r="214" spans="4:11" s="1117" customFormat="1" ht="12.75" customHeight="1" x14ac:dyDescent="0.25">
      <c r="D214" s="1120">
        <v>43669</v>
      </c>
      <c r="E214" s="1120"/>
      <c r="F214" s="1120"/>
      <c r="G214" s="1121">
        <v>2132.2104408139398</v>
      </c>
      <c r="H214" s="1121">
        <v>885.55897319725818</v>
      </c>
      <c r="I214" s="1121">
        <v>1278.3779999999999</v>
      </c>
      <c r="J214" s="1121">
        <v>-30.702000000000002</v>
      </c>
      <c r="K214" s="1121">
        <v>-1.0245323833182702</v>
      </c>
    </row>
    <row r="215" spans="4:11" s="1117" customFormat="1" ht="12.75" customHeight="1" x14ac:dyDescent="0.25">
      <c r="D215" s="1120">
        <v>43670</v>
      </c>
      <c r="E215" s="1120"/>
      <c r="F215" s="1120"/>
      <c r="G215" s="1121">
        <v>1972.9653277001398</v>
      </c>
      <c r="H215" s="1121">
        <v>907.3060030365001</v>
      </c>
      <c r="I215" s="1121">
        <v>1116.6759999999999</v>
      </c>
      <c r="J215" s="1121">
        <v>-37.841000000000001</v>
      </c>
      <c r="K215" s="1121">
        <v>-13.175675336360207</v>
      </c>
    </row>
    <row r="216" spans="4:11" s="1117" customFormat="1" ht="12.75" customHeight="1" x14ac:dyDescent="0.25">
      <c r="D216" s="1120">
        <v>43671</v>
      </c>
      <c r="E216" s="1120"/>
      <c r="F216" s="1120"/>
      <c r="G216" s="1121">
        <v>2030.0385189681201</v>
      </c>
      <c r="H216" s="1121">
        <v>858.38587142997267</v>
      </c>
      <c r="I216" s="1121">
        <v>1179.386</v>
      </c>
      <c r="J216" s="1121">
        <v>-28.039000000000001</v>
      </c>
      <c r="K216" s="1121">
        <v>20.305647538147483</v>
      </c>
    </row>
    <row r="217" spans="4:11" s="1117" customFormat="1" ht="12.75" customHeight="1" x14ac:dyDescent="0.25">
      <c r="D217" s="1120">
        <v>43672</v>
      </c>
      <c r="E217" s="1120"/>
      <c r="F217" s="1120"/>
      <c r="G217" s="1121">
        <v>2057.5988016899396</v>
      </c>
      <c r="H217" s="1121">
        <v>872.66755889467311</v>
      </c>
      <c r="I217" s="1121">
        <v>1220.5940000000001</v>
      </c>
      <c r="J217" s="1121">
        <v>-31.06</v>
      </c>
      <c r="K217" s="1121">
        <v>-4.602757204723563</v>
      </c>
    </row>
    <row r="218" spans="4:11" s="1117" customFormat="1" ht="12.75" customHeight="1" x14ac:dyDescent="0.25">
      <c r="D218" s="1120">
        <v>43673</v>
      </c>
      <c r="E218" s="1120"/>
      <c r="F218" s="1120"/>
      <c r="G218" s="1121">
        <v>2057.5988016899396</v>
      </c>
      <c r="H218" s="1121">
        <v>872.66755889467311</v>
      </c>
      <c r="I218" s="1121">
        <v>1220.5940000000001</v>
      </c>
      <c r="J218" s="1121">
        <v>-31.06</v>
      </c>
      <c r="K218" s="1121">
        <v>-4.602757204723563</v>
      </c>
    </row>
    <row r="219" spans="4:11" s="1117" customFormat="1" ht="12.75" customHeight="1" x14ac:dyDescent="0.25">
      <c r="D219" s="1120">
        <v>43674</v>
      </c>
      <c r="E219" s="1120"/>
      <c r="F219" s="1120"/>
      <c r="G219" s="1121">
        <v>2057.5988016899496</v>
      </c>
      <c r="H219" s="1121">
        <v>872.66755889467311</v>
      </c>
      <c r="I219" s="1121">
        <v>1220.5940000000001</v>
      </c>
      <c r="J219" s="1121">
        <v>-31.06</v>
      </c>
      <c r="K219" s="1121">
        <v>-4.602757204723563</v>
      </c>
    </row>
    <row r="220" spans="4:11" s="1117" customFormat="1" ht="12.75" customHeight="1" x14ac:dyDescent="0.25">
      <c r="D220" s="1120">
        <v>43675</v>
      </c>
      <c r="E220" s="1120"/>
      <c r="F220" s="1120"/>
      <c r="G220" s="1121">
        <v>2093.3296490300299</v>
      </c>
      <c r="H220" s="1121">
        <v>925.67826150984797</v>
      </c>
      <c r="I220" s="1121">
        <v>1257.5709999999999</v>
      </c>
      <c r="J220" s="1121">
        <v>-33.222000000000001</v>
      </c>
      <c r="K220" s="1121">
        <v>-56.697612479817941</v>
      </c>
    </row>
    <row r="221" spans="4:11" s="1117" customFormat="1" ht="12.75" customHeight="1" x14ac:dyDescent="0.25">
      <c r="D221" s="1120">
        <v>43676</v>
      </c>
      <c r="E221" s="1120"/>
      <c r="F221" s="1120"/>
      <c r="G221" s="1121">
        <v>2172.2300931385203</v>
      </c>
      <c r="H221" s="1121">
        <v>1008.7021208243046</v>
      </c>
      <c r="I221" s="1121">
        <v>1324.04</v>
      </c>
      <c r="J221" s="1121">
        <v>-42.4</v>
      </c>
      <c r="K221" s="1121">
        <v>-118.11202768578434</v>
      </c>
    </row>
    <row r="222" spans="4:11" s="1117" customFormat="1" ht="12.75" customHeight="1" x14ac:dyDescent="0.25">
      <c r="D222" s="1120">
        <v>43677</v>
      </c>
      <c r="E222" s="1120"/>
      <c r="F222" s="1120"/>
      <c r="G222" s="1121">
        <v>2167.2948311182799</v>
      </c>
      <c r="H222" s="1121">
        <v>1022.6570264685677</v>
      </c>
      <c r="I222" s="1121">
        <v>1186.192</v>
      </c>
      <c r="J222" s="1121">
        <v>-42.512999999999998</v>
      </c>
      <c r="K222" s="1121">
        <v>0.95880464971227042</v>
      </c>
    </row>
    <row r="223" spans="4:11" s="1117" customFormat="1" ht="12.75" customHeight="1" x14ac:dyDescent="0.25">
      <c r="D223" s="1120">
        <v>43678</v>
      </c>
      <c r="E223" s="1120"/>
      <c r="F223" s="1120"/>
      <c r="G223" s="1121">
        <v>2234.56176124068</v>
      </c>
      <c r="H223" s="1121">
        <v>1027.1400567183114</v>
      </c>
      <c r="I223" s="1121">
        <v>1232.626</v>
      </c>
      <c r="J223" s="1121">
        <v>-38.603000000000002</v>
      </c>
      <c r="K223" s="1121">
        <v>13.398704522368625</v>
      </c>
    </row>
    <row r="224" spans="4:11" s="1117" customFormat="1" ht="12.75" customHeight="1" x14ac:dyDescent="0.25">
      <c r="D224" s="1120">
        <v>43679</v>
      </c>
      <c r="E224" s="1120"/>
      <c r="F224" s="1120"/>
      <c r="G224" s="1121">
        <v>2159.9792373556597</v>
      </c>
      <c r="H224" s="1121">
        <v>1036.356486133358</v>
      </c>
      <c r="I224" s="1121">
        <v>1176.8689999999999</v>
      </c>
      <c r="J224" s="1121">
        <v>-43.923999999999999</v>
      </c>
      <c r="K224" s="1121">
        <v>-9.3222487776981566</v>
      </c>
    </row>
    <row r="225" spans="4:11" s="1117" customFormat="1" ht="12.75" customHeight="1" x14ac:dyDescent="0.25">
      <c r="D225" s="1120">
        <v>43680</v>
      </c>
      <c r="E225" s="1120"/>
      <c r="F225" s="1120"/>
      <c r="G225" s="1121">
        <v>2159.9792373556597</v>
      </c>
      <c r="H225" s="1121">
        <v>1036.356486133358</v>
      </c>
      <c r="I225" s="1121">
        <v>1176.8689999999999</v>
      </c>
      <c r="J225" s="1121">
        <v>-43.923999999999999</v>
      </c>
      <c r="K225" s="1121">
        <v>-9.3222487776981566</v>
      </c>
    </row>
    <row r="226" spans="4:11" s="1117" customFormat="1" ht="12.75" customHeight="1" x14ac:dyDescent="0.25">
      <c r="D226" s="1120">
        <v>43681</v>
      </c>
      <c r="E226" s="1120"/>
      <c r="F226" s="1120"/>
      <c r="G226" s="1121">
        <v>2159.9792373556597</v>
      </c>
      <c r="H226" s="1121">
        <v>1036.356486133358</v>
      </c>
      <c r="I226" s="1121">
        <v>1176.8689999999999</v>
      </c>
      <c r="J226" s="1121">
        <v>-43.923999999999999</v>
      </c>
      <c r="K226" s="1121">
        <v>-9.3222487776981566</v>
      </c>
    </row>
    <row r="227" spans="4:11" s="1117" customFormat="1" ht="12.75" customHeight="1" x14ac:dyDescent="0.25">
      <c r="D227" s="1120">
        <v>43682</v>
      </c>
      <c r="E227" s="1120"/>
      <c r="F227" s="1120"/>
      <c r="G227" s="1121">
        <v>2177.5200907311896</v>
      </c>
      <c r="H227" s="1121">
        <v>1031.7852310144685</v>
      </c>
      <c r="I227" s="1121">
        <v>1192.335</v>
      </c>
      <c r="J227" s="1121">
        <v>-47.734000000000002</v>
      </c>
      <c r="K227" s="1121">
        <v>1.1338597167210409</v>
      </c>
    </row>
    <row r="228" spans="4:11" s="1117" customFormat="1" ht="12.75" customHeight="1" x14ac:dyDescent="0.25">
      <c r="D228" s="1120">
        <v>43683</v>
      </c>
      <c r="E228" s="1120"/>
      <c r="F228" s="1120"/>
      <c r="G228" s="1121">
        <v>2246.3392861949001</v>
      </c>
      <c r="H228" s="1121">
        <v>1004.7560825531141</v>
      </c>
      <c r="I228" s="1121">
        <v>1244.4110000000001</v>
      </c>
      <c r="J228" s="1121">
        <v>-52.607999999999997</v>
      </c>
      <c r="K228" s="1121">
        <v>49.780203641785924</v>
      </c>
    </row>
    <row r="229" spans="4:11" s="1117" customFormat="1" ht="12.75" customHeight="1" x14ac:dyDescent="0.25">
      <c r="D229" s="1120">
        <v>43684</v>
      </c>
      <c r="E229" s="1120"/>
      <c r="F229" s="1120"/>
      <c r="G229" s="1121">
        <v>2269.4522833127298</v>
      </c>
      <c r="H229" s="1121">
        <v>986.37493537588318</v>
      </c>
      <c r="I229" s="1121">
        <v>1257.4659999999999</v>
      </c>
      <c r="J229" s="1121">
        <v>-43.142000000000003</v>
      </c>
      <c r="K229" s="1121">
        <v>68.753347936846751</v>
      </c>
    </row>
    <row r="230" spans="4:11" s="1117" customFormat="1" ht="12.75" customHeight="1" x14ac:dyDescent="0.25">
      <c r="D230" s="1120">
        <v>43685</v>
      </c>
      <c r="E230" s="1120"/>
      <c r="F230" s="1120"/>
      <c r="G230" s="1121">
        <v>2295.1257301870401</v>
      </c>
      <c r="H230" s="1121">
        <v>966.50066986239256</v>
      </c>
      <c r="I230" s="1121">
        <v>1334.56</v>
      </c>
      <c r="J230" s="1121">
        <v>-56.466999999999999</v>
      </c>
      <c r="K230" s="1121">
        <v>50.53206032464756</v>
      </c>
    </row>
    <row r="231" spans="4:11" s="1117" customFormat="1" ht="12.75" customHeight="1" x14ac:dyDescent="0.25">
      <c r="D231" s="1120">
        <v>43686</v>
      </c>
      <c r="E231" s="1120"/>
      <c r="F231" s="1120"/>
      <c r="G231" s="1121">
        <v>2256.3622278161397</v>
      </c>
      <c r="H231" s="1121">
        <v>931.12372967985175</v>
      </c>
      <c r="I231" s="1121">
        <v>1305.954</v>
      </c>
      <c r="J231" s="1121">
        <v>-44.23</v>
      </c>
      <c r="K231" s="1121">
        <v>63.51449813628799</v>
      </c>
    </row>
    <row r="232" spans="4:11" s="1117" customFormat="1" ht="12.75" customHeight="1" x14ac:dyDescent="0.25">
      <c r="D232" s="1120">
        <v>43687</v>
      </c>
      <c r="E232" s="1120"/>
      <c r="F232" s="1120"/>
      <c r="G232" s="1121">
        <v>2256.3622278161397</v>
      </c>
      <c r="H232" s="1121">
        <v>931.12372967985175</v>
      </c>
      <c r="I232" s="1121">
        <v>1305.954</v>
      </c>
      <c r="J232" s="1121">
        <v>-44.23</v>
      </c>
      <c r="K232" s="1121">
        <v>63.51449813628799</v>
      </c>
    </row>
    <row r="233" spans="4:11" s="1117" customFormat="1" ht="12.75" customHeight="1" x14ac:dyDescent="0.25">
      <c r="D233" s="1120">
        <v>43688</v>
      </c>
      <c r="E233" s="1120"/>
      <c r="F233" s="1120"/>
      <c r="G233" s="1121">
        <v>2256.3622278161397</v>
      </c>
      <c r="H233" s="1121">
        <v>931.12372967985175</v>
      </c>
      <c r="I233" s="1121">
        <v>1305.954</v>
      </c>
      <c r="J233" s="1121">
        <v>-44.23</v>
      </c>
      <c r="K233" s="1121">
        <v>63.51449813628799</v>
      </c>
    </row>
    <row r="234" spans="4:11" s="1117" customFormat="1" ht="12.75" customHeight="1" x14ac:dyDescent="0.25">
      <c r="D234" s="1120">
        <v>43689</v>
      </c>
      <c r="E234" s="1120"/>
      <c r="F234" s="1120"/>
      <c r="G234" s="1121">
        <v>2159.90279612001</v>
      </c>
      <c r="H234" s="1121">
        <v>914.7368051712217</v>
      </c>
      <c r="I234" s="1121">
        <v>1269.8699999999999</v>
      </c>
      <c r="J234" s="1121">
        <v>-50.844999999999999</v>
      </c>
      <c r="K234" s="1121">
        <v>26.140990948788357</v>
      </c>
    </row>
    <row r="235" spans="4:11" s="1117" customFormat="1" ht="12.75" customHeight="1" x14ac:dyDescent="0.25">
      <c r="D235" s="1120">
        <v>43690</v>
      </c>
      <c r="E235" s="1120"/>
      <c r="F235" s="1120"/>
      <c r="G235" s="1121">
        <v>2121.6001669531397</v>
      </c>
      <c r="H235" s="1121">
        <v>889.83561658467636</v>
      </c>
      <c r="I235" s="1121">
        <v>1229.875</v>
      </c>
      <c r="J235" s="1121">
        <v>-56.167999999999999</v>
      </c>
      <c r="K235" s="1121">
        <v>58.057550368463346</v>
      </c>
    </row>
    <row r="236" spans="4:11" s="1117" customFormat="1" ht="12.75" customHeight="1" x14ac:dyDescent="0.25">
      <c r="D236" s="1120">
        <v>43691</v>
      </c>
      <c r="E236" s="1120"/>
      <c r="F236" s="1120"/>
      <c r="G236" s="1121">
        <v>1954.0854802940501</v>
      </c>
      <c r="H236" s="1121">
        <v>898.02959840877111</v>
      </c>
      <c r="I236" s="1121">
        <v>1063.046</v>
      </c>
      <c r="J236" s="1121">
        <v>-36.494</v>
      </c>
      <c r="K236" s="1121">
        <v>29.503881885278901</v>
      </c>
    </row>
    <row r="237" spans="4:11" s="1117" customFormat="1" ht="12.75" customHeight="1" x14ac:dyDescent="0.25">
      <c r="D237" s="1120">
        <v>43692</v>
      </c>
      <c r="E237" s="1120"/>
      <c r="F237" s="1120"/>
      <c r="G237" s="1121">
        <v>1928.8751596008001</v>
      </c>
      <c r="H237" s="1121">
        <v>907.69809032258922</v>
      </c>
      <c r="I237" s="1121">
        <v>1093.931</v>
      </c>
      <c r="J237" s="1121">
        <v>-38.945999999999998</v>
      </c>
      <c r="K237" s="1121">
        <v>-33.807930721789177</v>
      </c>
    </row>
    <row r="238" spans="4:11" s="1117" customFormat="1" ht="12.75" customHeight="1" x14ac:dyDescent="0.25">
      <c r="D238" s="1120">
        <v>43693</v>
      </c>
      <c r="E238" s="1120"/>
      <c r="F238" s="1120"/>
      <c r="G238" s="1121">
        <v>2011.9368017369497</v>
      </c>
      <c r="H238" s="1121">
        <v>914.84980745270309</v>
      </c>
      <c r="I238" s="1121">
        <v>1167.22</v>
      </c>
      <c r="J238" s="1121">
        <v>-39.063000000000002</v>
      </c>
      <c r="K238" s="1121">
        <v>-31.070005715753368</v>
      </c>
    </row>
    <row r="239" spans="4:11" s="1117" customFormat="1" ht="12.75" customHeight="1" x14ac:dyDescent="0.25">
      <c r="D239" s="1120">
        <v>43694</v>
      </c>
      <c r="E239" s="1120"/>
      <c r="F239" s="1120"/>
      <c r="G239" s="1121">
        <v>2011.9368017369497</v>
      </c>
      <c r="H239" s="1121">
        <v>914.849807452704</v>
      </c>
      <c r="I239" s="1121">
        <v>1167.22</v>
      </c>
      <c r="J239" s="1121">
        <v>-39.063000000000002</v>
      </c>
      <c r="K239" s="1121">
        <v>-31.070005715744273</v>
      </c>
    </row>
    <row r="240" spans="4:11" s="1117" customFormat="1" ht="12.75" customHeight="1" x14ac:dyDescent="0.25">
      <c r="D240" s="1120">
        <v>43695</v>
      </c>
      <c r="E240" s="1120"/>
      <c r="F240" s="1120"/>
      <c r="G240" s="1121">
        <v>2011.9368017369497</v>
      </c>
      <c r="H240" s="1121">
        <v>914.849807452704</v>
      </c>
      <c r="I240" s="1121">
        <v>1167.22</v>
      </c>
      <c r="J240" s="1121">
        <v>-39.063000000000002</v>
      </c>
      <c r="K240" s="1121">
        <v>-31.070005715754277</v>
      </c>
    </row>
    <row r="241" spans="4:11" s="1117" customFormat="1" ht="12.75" customHeight="1" x14ac:dyDescent="0.25">
      <c r="D241" s="1120">
        <v>43696</v>
      </c>
      <c r="E241" s="1120"/>
      <c r="F241" s="1120"/>
      <c r="G241" s="1121">
        <v>2012.0097881369597</v>
      </c>
      <c r="H241" s="1121">
        <v>905.010205752704</v>
      </c>
      <c r="I241" s="1121">
        <v>1167.22</v>
      </c>
      <c r="J241" s="1121">
        <v>-39.063000000000002</v>
      </c>
      <c r="K241" s="1121">
        <v>-21.157417615744279</v>
      </c>
    </row>
    <row r="242" spans="4:11" s="1117" customFormat="1" ht="12.75" customHeight="1" x14ac:dyDescent="0.25">
      <c r="D242" s="1120">
        <v>43697</v>
      </c>
      <c r="E242" s="1120"/>
      <c r="F242" s="1120"/>
      <c r="G242" s="1121">
        <v>2012.0097881369497</v>
      </c>
      <c r="H242" s="1121">
        <v>905.09763140139307</v>
      </c>
      <c r="I242" s="1121">
        <v>1167.22</v>
      </c>
      <c r="J242" s="1121">
        <v>-39.063000000000002</v>
      </c>
      <c r="K242" s="1121">
        <v>-21.244843264443361</v>
      </c>
    </row>
    <row r="243" spans="4:11" s="1117" customFormat="1" ht="12.75" customHeight="1" x14ac:dyDescent="0.25">
      <c r="D243" s="1120">
        <v>43698</v>
      </c>
      <c r="E243" s="1120"/>
      <c r="F243" s="1120"/>
      <c r="G243" s="1121">
        <v>1883.8005423562604</v>
      </c>
      <c r="H243" s="1121">
        <v>1013.529191391214</v>
      </c>
      <c r="I243" s="1121">
        <v>1038.3050000000001</v>
      </c>
      <c r="J243" s="1121">
        <v>-33.375</v>
      </c>
      <c r="K243" s="1121">
        <v>-134.65864903495367</v>
      </c>
    </row>
    <row r="244" spans="4:11" s="1117" customFormat="1" ht="12.75" customHeight="1" x14ac:dyDescent="0.25">
      <c r="D244" s="1120">
        <v>43699</v>
      </c>
      <c r="E244" s="1120"/>
      <c r="F244" s="1120"/>
      <c r="G244" s="1121">
        <v>1948.2002782734203</v>
      </c>
      <c r="H244" s="1121">
        <v>1036.2240639724669</v>
      </c>
      <c r="I244" s="1121">
        <v>1100.8699999999999</v>
      </c>
      <c r="J244" s="1121">
        <v>-20.818999999999999</v>
      </c>
      <c r="K244" s="1121">
        <v>-168.07478569904649</v>
      </c>
    </row>
    <row r="245" spans="4:11" s="1117" customFormat="1" ht="12.75" customHeight="1" x14ac:dyDescent="0.25">
      <c r="D245" s="1120">
        <v>43700</v>
      </c>
      <c r="E245" s="1120"/>
      <c r="F245" s="1120"/>
      <c r="G245" s="1121">
        <v>2118.26403444999</v>
      </c>
      <c r="H245" s="1121">
        <v>1069.7912082274051</v>
      </c>
      <c r="I245" s="1121">
        <v>1177.4949999999999</v>
      </c>
      <c r="J245" s="1121">
        <v>-15.377000000000001</v>
      </c>
      <c r="K245" s="1121">
        <v>-113.645173777415</v>
      </c>
    </row>
    <row r="246" spans="4:11" s="1117" customFormat="1" ht="12.75" customHeight="1" x14ac:dyDescent="0.25">
      <c r="D246" s="1120">
        <v>43701</v>
      </c>
      <c r="E246" s="1120"/>
      <c r="F246" s="1120"/>
      <c r="G246" s="1121">
        <v>2118.26403444999</v>
      </c>
      <c r="H246" s="1121">
        <v>1069.791208227404</v>
      </c>
      <c r="I246" s="1121">
        <v>1177.4949999999999</v>
      </c>
      <c r="J246" s="1121">
        <v>-15.377000000000001</v>
      </c>
      <c r="K246" s="1121">
        <v>-113.64517377741386</v>
      </c>
    </row>
    <row r="247" spans="4:11" s="1117" customFormat="1" ht="12.75" customHeight="1" x14ac:dyDescent="0.25">
      <c r="D247" s="1120">
        <v>43702</v>
      </c>
      <c r="E247" s="1120"/>
      <c r="F247" s="1120"/>
      <c r="G247" s="1121">
        <v>2118.26403444999</v>
      </c>
      <c r="H247" s="1121">
        <v>1069.791208227404</v>
      </c>
      <c r="I247" s="1121">
        <v>1177.4949999999999</v>
      </c>
      <c r="J247" s="1121">
        <v>-15.377000000000001</v>
      </c>
      <c r="K247" s="1121">
        <v>-113.64517377741386</v>
      </c>
    </row>
    <row r="248" spans="4:11" s="1117" customFormat="1" ht="12.75" customHeight="1" x14ac:dyDescent="0.25">
      <c r="D248" s="1120">
        <v>43703</v>
      </c>
      <c r="E248" s="1120"/>
      <c r="F248" s="1120"/>
      <c r="G248" s="1121">
        <v>2142.7821900775898</v>
      </c>
      <c r="H248" s="1121">
        <v>1116.0880788088111</v>
      </c>
      <c r="I248" s="1121">
        <v>1133.048</v>
      </c>
      <c r="J248" s="1121">
        <v>-34.631999999999998</v>
      </c>
      <c r="K248" s="1121">
        <v>-71.721888731231331</v>
      </c>
    </row>
    <row r="249" spans="4:11" s="1117" customFormat="1" ht="12.75" customHeight="1" x14ac:dyDescent="0.25">
      <c r="D249" s="1120">
        <v>43704</v>
      </c>
      <c r="E249" s="1120"/>
      <c r="F249" s="1120"/>
      <c r="G249" s="1121">
        <v>2170.71342111176</v>
      </c>
      <c r="H249" s="1121">
        <v>1121.8548714344388</v>
      </c>
      <c r="I249" s="1121">
        <v>1114.7170000000001</v>
      </c>
      <c r="J249" s="1121">
        <v>-28.881</v>
      </c>
      <c r="K249" s="1121">
        <v>-36.977450322668886</v>
      </c>
    </row>
    <row r="250" spans="4:11" s="1117" customFormat="1" ht="12.75" customHeight="1" x14ac:dyDescent="0.25">
      <c r="D250" s="1120">
        <v>43705</v>
      </c>
      <c r="E250" s="1120"/>
      <c r="F250" s="1120"/>
      <c r="G250" s="1121">
        <v>2204.37522130054</v>
      </c>
      <c r="H250" s="1121">
        <v>1182.6383657182773</v>
      </c>
      <c r="I250" s="1121">
        <v>1112.213</v>
      </c>
      <c r="J250" s="1121">
        <v>-41.185000000000002</v>
      </c>
      <c r="K250" s="1121">
        <v>-49.291144417737257</v>
      </c>
    </row>
    <row r="251" spans="4:11" s="1117" customFormat="1" ht="12.75" customHeight="1" x14ac:dyDescent="0.25">
      <c r="D251" s="1120">
        <v>43706</v>
      </c>
      <c r="E251" s="1120"/>
      <c r="F251" s="1120"/>
      <c r="G251" s="1121">
        <v>2101.7059903433201</v>
      </c>
      <c r="H251" s="1121">
        <v>1227.1455620593488</v>
      </c>
      <c r="I251" s="1121">
        <v>1005.573</v>
      </c>
      <c r="J251" s="1121">
        <v>-15.353999999999999</v>
      </c>
      <c r="K251" s="1121">
        <v>-115.65857171602856</v>
      </c>
    </row>
    <row r="252" spans="4:11" s="1117" customFormat="1" ht="12.75" customHeight="1" x14ac:dyDescent="0.25">
      <c r="D252" s="1120">
        <v>43707</v>
      </c>
      <c r="E252" s="1120"/>
      <c r="F252" s="1120"/>
      <c r="G252" s="1121">
        <v>2102.7269395137196</v>
      </c>
      <c r="H252" s="1121">
        <v>1272.9301215101495</v>
      </c>
      <c r="I252" s="1121">
        <v>970.70699999999999</v>
      </c>
      <c r="J252" s="1121">
        <v>-38.481999999999999</v>
      </c>
      <c r="K252" s="1121">
        <v>-102.42818199642986</v>
      </c>
    </row>
    <row r="253" spans="4:11" s="1117" customFormat="1" ht="12.75" customHeight="1" x14ac:dyDescent="0.25">
      <c r="D253" s="1120">
        <v>43708</v>
      </c>
      <c r="E253" s="1120"/>
      <c r="F253" s="1120"/>
      <c r="G253" s="1121">
        <v>2102.7269395137196</v>
      </c>
      <c r="H253" s="1121">
        <v>1272.9301215101495</v>
      </c>
      <c r="I253" s="1121">
        <v>970.70699999999999</v>
      </c>
      <c r="J253" s="1121">
        <v>-38.481999999999999</v>
      </c>
      <c r="K253" s="1121">
        <v>-102.42818199643986</v>
      </c>
    </row>
    <row r="254" spans="4:11" s="1117" customFormat="1" ht="12.75" customHeight="1" x14ac:dyDescent="0.25">
      <c r="D254" s="1120">
        <v>43709</v>
      </c>
      <c r="E254" s="1120"/>
      <c r="F254" s="1120"/>
      <c r="G254" s="1121">
        <v>2102.7269395137196</v>
      </c>
      <c r="H254" s="1121">
        <v>1272.9301215101505</v>
      </c>
      <c r="I254" s="1121">
        <v>970.70699999999999</v>
      </c>
      <c r="J254" s="1121">
        <v>-38.481999999999999</v>
      </c>
      <c r="K254" s="1121">
        <v>-102.42818199644077</v>
      </c>
    </row>
    <row r="255" spans="4:11" s="1117" customFormat="1" ht="12.75" customHeight="1" x14ac:dyDescent="0.25">
      <c r="D255" s="1120">
        <v>43710</v>
      </c>
      <c r="E255" s="1120"/>
      <c r="F255" s="1120"/>
      <c r="G255" s="1121">
        <v>2212.2419668293301</v>
      </c>
      <c r="H255" s="1121">
        <v>1286.1099594117588</v>
      </c>
      <c r="I255" s="1121">
        <v>1087.402</v>
      </c>
      <c r="J255" s="1121">
        <v>-35.814999999999998</v>
      </c>
      <c r="K255" s="1121">
        <v>-125.45499258242882</v>
      </c>
    </row>
    <row r="256" spans="4:11" s="1117" customFormat="1" ht="12.75" customHeight="1" x14ac:dyDescent="0.25">
      <c r="D256" s="1120">
        <v>43711</v>
      </c>
      <c r="E256" s="1120"/>
      <c r="F256" s="1120"/>
      <c r="G256" s="1121">
        <v>2211.4575945199304</v>
      </c>
      <c r="H256" s="1121">
        <v>1293.4547144575067</v>
      </c>
      <c r="I256" s="1121">
        <v>976.93899999999996</v>
      </c>
      <c r="J256" s="1121">
        <v>-41.743000000000002</v>
      </c>
      <c r="K256" s="1121">
        <v>-17.19311993757622</v>
      </c>
    </row>
    <row r="257" spans="4:11" s="1117" customFormat="1" ht="12.75" customHeight="1" x14ac:dyDescent="0.25">
      <c r="D257" s="1120">
        <v>43712</v>
      </c>
      <c r="E257" s="1120"/>
      <c r="F257" s="1120"/>
      <c r="G257" s="1121">
        <v>2252.9876212321301</v>
      </c>
      <c r="H257" s="1121">
        <v>1298.2894380507314</v>
      </c>
      <c r="I257" s="1121">
        <v>1019.099</v>
      </c>
      <c r="J257" s="1121">
        <v>-47.381999999999998</v>
      </c>
      <c r="K257" s="1121">
        <v>-17.018816818601472</v>
      </c>
    </row>
    <row r="258" spans="4:11" s="1117" customFormat="1" ht="12.75" customHeight="1" x14ac:dyDescent="0.25">
      <c r="D258" s="1120">
        <v>43713</v>
      </c>
      <c r="E258" s="1120"/>
      <c r="F258" s="1120"/>
      <c r="G258" s="1121">
        <v>2399.4136193608401</v>
      </c>
      <c r="H258" s="1121">
        <v>1302.1788290366226</v>
      </c>
      <c r="I258" s="1121">
        <v>1156.665</v>
      </c>
      <c r="J258" s="1121">
        <v>-55.673000000000002</v>
      </c>
      <c r="K258" s="1121">
        <v>-3.7572096757724012</v>
      </c>
    </row>
    <row r="259" spans="4:11" s="1117" customFormat="1" ht="12.75" customHeight="1" x14ac:dyDescent="0.25">
      <c r="D259" s="1120">
        <v>43714</v>
      </c>
      <c r="E259" s="1120"/>
      <c r="F259" s="1120"/>
      <c r="G259" s="1121">
        <v>2337.4296929628299</v>
      </c>
      <c r="H259" s="1121">
        <v>1279.994096497911</v>
      </c>
      <c r="I259" s="1121">
        <v>1123.52</v>
      </c>
      <c r="J259" s="1121">
        <v>-48.475000000000001</v>
      </c>
      <c r="K259" s="1121">
        <v>-17.609403535081036</v>
      </c>
    </row>
    <row r="260" spans="4:11" s="1117" customFormat="1" ht="12.75" customHeight="1" x14ac:dyDescent="0.25">
      <c r="D260" s="1120">
        <v>43715</v>
      </c>
      <c r="E260" s="1120"/>
      <c r="F260" s="1120"/>
      <c r="G260" s="1121">
        <v>2337.4296929628299</v>
      </c>
      <c r="H260" s="1121">
        <v>1279.994096497921</v>
      </c>
      <c r="I260" s="1121">
        <v>1123.52</v>
      </c>
      <c r="J260" s="1121">
        <v>-48.475000000000001</v>
      </c>
      <c r="K260" s="1121">
        <v>-17.60940353509104</v>
      </c>
    </row>
    <row r="261" spans="4:11" s="1117" customFormat="1" ht="12.75" customHeight="1" x14ac:dyDescent="0.25">
      <c r="D261" s="1120">
        <v>43716</v>
      </c>
      <c r="E261" s="1120"/>
      <c r="F261" s="1120"/>
      <c r="G261" s="1121">
        <v>2337.4296929628299</v>
      </c>
      <c r="H261" s="1121">
        <v>1279.9940964979196</v>
      </c>
      <c r="I261" s="1121">
        <v>1123.52</v>
      </c>
      <c r="J261" s="1121">
        <v>-48.475000000000001</v>
      </c>
      <c r="K261" s="1121">
        <v>-17.609403535089676</v>
      </c>
    </row>
    <row r="262" spans="4:11" s="1117" customFormat="1" ht="12.75" customHeight="1" x14ac:dyDescent="0.25">
      <c r="D262" s="1120">
        <v>43717</v>
      </c>
      <c r="E262" s="1120"/>
      <c r="F262" s="1120"/>
      <c r="G262" s="1121">
        <v>2261.34632716236</v>
      </c>
      <c r="H262" s="1121">
        <v>1279.4735561809289</v>
      </c>
      <c r="I262" s="1121">
        <v>1046.0940000000001</v>
      </c>
      <c r="J262" s="1121">
        <v>-53.993000000000002</v>
      </c>
      <c r="K262" s="1121">
        <v>-10.228229018568918</v>
      </c>
    </row>
    <row r="263" spans="4:11" s="1117" customFormat="1" ht="12.75" customHeight="1" x14ac:dyDescent="0.25">
      <c r="D263" s="1120">
        <v>43718</v>
      </c>
      <c r="E263" s="1120"/>
      <c r="F263" s="1120"/>
      <c r="G263" s="1121">
        <v>2317.7128033672202</v>
      </c>
      <c r="H263" s="1121">
        <v>1307.6888749428267</v>
      </c>
      <c r="I263" s="1121">
        <v>1095.136</v>
      </c>
      <c r="J263" s="1121">
        <v>-44.465000000000003</v>
      </c>
      <c r="K263" s="1121">
        <v>-40.647071575606475</v>
      </c>
    </row>
    <row r="264" spans="4:11" s="1117" customFormat="1" ht="12.75" customHeight="1" x14ac:dyDescent="0.25">
      <c r="D264" s="1120">
        <v>43719</v>
      </c>
      <c r="E264" s="1120"/>
      <c r="F264" s="1120"/>
      <c r="G264" s="1121">
        <v>2408.1330881303497</v>
      </c>
      <c r="H264" s="1121">
        <v>1307.0070441234507</v>
      </c>
      <c r="I264" s="1121">
        <v>1220.356</v>
      </c>
      <c r="J264" s="1121">
        <v>-45.045999999999999</v>
      </c>
      <c r="K264" s="1121">
        <v>-74.183955993100938</v>
      </c>
    </row>
    <row r="265" spans="4:11" s="1117" customFormat="1" ht="12.75" customHeight="1" x14ac:dyDescent="0.25">
      <c r="D265" s="1120">
        <v>43720</v>
      </c>
      <c r="E265" s="1120"/>
      <c r="F265" s="1120"/>
      <c r="G265" s="1121">
        <v>2386.0018430118703</v>
      </c>
      <c r="H265" s="1121">
        <v>1274.5306018780886</v>
      </c>
      <c r="I265" s="1121">
        <v>1205.5260000000001</v>
      </c>
      <c r="J265" s="1121">
        <v>-42.412999999999997</v>
      </c>
      <c r="K265" s="1121">
        <v>-51.641758866218439</v>
      </c>
    </row>
    <row r="266" spans="4:11" s="1117" customFormat="1" ht="12.75" customHeight="1" x14ac:dyDescent="0.25">
      <c r="D266" s="1120">
        <v>43721</v>
      </c>
      <c r="E266" s="1120"/>
      <c r="F266" s="1120"/>
      <c r="G266" s="1121">
        <v>2458.7769090718198</v>
      </c>
      <c r="H266" s="1121">
        <v>1272.529878518194</v>
      </c>
      <c r="I266" s="1121">
        <v>1240.99</v>
      </c>
      <c r="J266" s="1121">
        <v>-56.648000000000003</v>
      </c>
      <c r="K266" s="1121">
        <v>1.9050305536257852</v>
      </c>
    </row>
    <row r="267" spans="4:11" s="1117" customFormat="1" ht="12.75" customHeight="1" x14ac:dyDescent="0.25">
      <c r="D267" s="1120">
        <v>43722</v>
      </c>
      <c r="E267" s="1120"/>
      <c r="F267" s="1120"/>
      <c r="G267" s="1121">
        <v>2458.7769090718198</v>
      </c>
      <c r="H267" s="1121">
        <v>1272.529878518194</v>
      </c>
      <c r="I267" s="1121">
        <v>1240.99</v>
      </c>
      <c r="J267" s="1121">
        <v>-56.648000000000003</v>
      </c>
      <c r="K267" s="1121">
        <v>1.9050305536257852</v>
      </c>
    </row>
    <row r="268" spans="4:11" s="1117" customFormat="1" ht="12.75" customHeight="1" x14ac:dyDescent="0.25">
      <c r="D268" s="1120">
        <v>43723</v>
      </c>
      <c r="E268" s="1120"/>
      <c r="F268" s="1120"/>
      <c r="G268" s="1121">
        <v>2458.7769090718198</v>
      </c>
      <c r="H268" s="1121">
        <v>1272.529878518194</v>
      </c>
      <c r="I268" s="1121">
        <v>1240.99</v>
      </c>
      <c r="J268" s="1121">
        <v>-56.648000000000003</v>
      </c>
      <c r="K268" s="1121">
        <v>1.9050305536257852</v>
      </c>
    </row>
    <row r="269" spans="4:11" s="1117" customFormat="1" ht="12.75" customHeight="1" x14ac:dyDescent="0.25">
      <c r="D269" s="1120">
        <v>43724</v>
      </c>
      <c r="E269" s="1120"/>
      <c r="F269" s="1120"/>
      <c r="G269" s="1121">
        <v>2432.4600474445901</v>
      </c>
      <c r="H269" s="1121">
        <v>1283.5439927498471</v>
      </c>
      <c r="I269" s="1121">
        <v>1199.249</v>
      </c>
      <c r="J269" s="1121">
        <v>-38.201000000000001</v>
      </c>
      <c r="K269" s="1121">
        <v>-12.131945305256998</v>
      </c>
    </row>
    <row r="270" spans="4:11" s="1117" customFormat="1" ht="12.75" customHeight="1" x14ac:dyDescent="0.25">
      <c r="D270" s="1120">
        <v>43725</v>
      </c>
      <c r="E270" s="1120"/>
      <c r="F270" s="1120"/>
      <c r="G270" s="1121">
        <v>2385.16177323294</v>
      </c>
      <c r="H270" s="1121">
        <v>1351.1262712455741</v>
      </c>
      <c r="I270" s="1121">
        <v>1149.9380000000001</v>
      </c>
      <c r="J270" s="1121">
        <v>-39.438000000000002</v>
      </c>
      <c r="K270" s="1121">
        <v>-76.464498012634166</v>
      </c>
    </row>
    <row r="271" spans="4:11" s="1117" customFormat="1" ht="12.75" customHeight="1" x14ac:dyDescent="0.25">
      <c r="D271" s="1120">
        <v>43726</v>
      </c>
      <c r="E271" s="1120"/>
      <c r="F271" s="1120"/>
      <c r="G271" s="1121">
        <v>2339.6051426112404</v>
      </c>
      <c r="H271" s="1121">
        <v>1345.2041994022975</v>
      </c>
      <c r="I271" s="1121">
        <v>1107.365</v>
      </c>
      <c r="J271" s="1121">
        <v>-50.38</v>
      </c>
      <c r="K271" s="1121">
        <v>-62.584056791047139</v>
      </c>
    </row>
    <row r="272" spans="4:11" s="1117" customFormat="1" ht="12.75" customHeight="1" x14ac:dyDescent="0.25">
      <c r="D272" s="1120">
        <v>43727</v>
      </c>
      <c r="E272" s="1120"/>
      <c r="F272" s="1120"/>
      <c r="G272" s="1121">
        <v>2450.4863880513299</v>
      </c>
      <c r="H272" s="1121">
        <v>1373.6509697898532</v>
      </c>
      <c r="I272" s="1121">
        <v>1167.1790000000001</v>
      </c>
      <c r="J272" s="1121">
        <v>-47.43</v>
      </c>
      <c r="K272" s="1121">
        <v>-42.913581738523426</v>
      </c>
    </row>
    <row r="273" spans="4:11" s="1117" customFormat="1" ht="12.75" customHeight="1" x14ac:dyDescent="0.25">
      <c r="D273" s="1120">
        <v>43728</v>
      </c>
      <c r="E273" s="1120"/>
      <c r="F273" s="1120"/>
      <c r="G273" s="1121">
        <v>2532.8641520437805</v>
      </c>
      <c r="H273" s="1121">
        <v>1369.685722087429</v>
      </c>
      <c r="I273" s="1121">
        <v>1240.6590000000001</v>
      </c>
      <c r="J273" s="1121">
        <v>-32.923999999999999</v>
      </c>
      <c r="K273" s="1121">
        <v>-44.556570043648641</v>
      </c>
    </row>
    <row r="274" spans="4:11" s="1117" customFormat="1" ht="12.75" customHeight="1" x14ac:dyDescent="0.25">
      <c r="D274" s="1120">
        <v>43729</v>
      </c>
      <c r="E274" s="1120"/>
      <c r="F274" s="1120"/>
      <c r="G274" s="1121">
        <v>2532.8641520437805</v>
      </c>
      <c r="H274" s="1121">
        <v>1369.6594203874276</v>
      </c>
      <c r="I274" s="1121">
        <v>1240.6590000000001</v>
      </c>
      <c r="J274" s="1121">
        <v>-32.923999999999999</v>
      </c>
      <c r="K274" s="1121">
        <v>-44.5302683436473</v>
      </c>
    </row>
    <row r="275" spans="4:11" s="1117" customFormat="1" ht="12.75" customHeight="1" x14ac:dyDescent="0.25">
      <c r="D275" s="1120">
        <v>43730</v>
      </c>
      <c r="E275" s="1120"/>
      <c r="F275" s="1120"/>
      <c r="G275" s="1121">
        <v>2532.8641520437805</v>
      </c>
      <c r="H275" s="1121">
        <v>1369.6594203874276</v>
      </c>
      <c r="I275" s="1121">
        <v>1240.6590000000001</v>
      </c>
      <c r="J275" s="1121">
        <v>-32.923999999999999</v>
      </c>
      <c r="K275" s="1121">
        <v>-44.5302683436473</v>
      </c>
    </row>
    <row r="276" spans="4:11" s="1117" customFormat="1" ht="12.75" customHeight="1" x14ac:dyDescent="0.25">
      <c r="D276" s="1120">
        <v>43731</v>
      </c>
      <c r="E276" s="1120"/>
      <c r="F276" s="1120"/>
      <c r="G276" s="1121">
        <v>2559.43043652499</v>
      </c>
      <c r="H276" s="1121">
        <v>1387.2976985266653</v>
      </c>
      <c r="I276" s="1121">
        <v>1239.155</v>
      </c>
      <c r="J276" s="1121">
        <v>-34.725000000000001</v>
      </c>
      <c r="K276" s="1121">
        <v>-32.297262001675243</v>
      </c>
    </row>
    <row r="277" spans="4:11" s="1117" customFormat="1" ht="12.75" customHeight="1" x14ac:dyDescent="0.25">
      <c r="D277" s="1120">
        <v>43732</v>
      </c>
      <c r="E277" s="1120"/>
      <c r="F277" s="1120"/>
      <c r="G277" s="1121">
        <v>2618.7458361598901</v>
      </c>
      <c r="H277" s="1121">
        <v>1441.5468909101598</v>
      </c>
      <c r="I277" s="1121">
        <v>1142.029</v>
      </c>
      <c r="J277" s="1121">
        <v>82.38</v>
      </c>
      <c r="K277" s="1121">
        <v>-47.210054750269705</v>
      </c>
    </row>
    <row r="278" spans="4:11" s="1117" customFormat="1" ht="12.75" customHeight="1" x14ac:dyDescent="0.25">
      <c r="D278" s="1120">
        <v>43733</v>
      </c>
      <c r="E278" s="1120"/>
      <c r="F278" s="1120"/>
      <c r="G278" s="1121">
        <v>2761.3376214867803</v>
      </c>
      <c r="H278" s="1121">
        <v>1405.4022901328594</v>
      </c>
      <c r="I278" s="1121">
        <v>1288.18</v>
      </c>
      <c r="J278" s="1121">
        <v>73.632000000000005</v>
      </c>
      <c r="K278" s="1121">
        <v>-5.8766686460791675</v>
      </c>
    </row>
    <row r="279" spans="4:11" s="1117" customFormat="1" ht="12.75" customHeight="1" x14ac:dyDescent="0.25">
      <c r="D279" s="1120">
        <v>43734</v>
      </c>
      <c r="E279" s="1120"/>
      <c r="F279" s="1120"/>
      <c r="G279" s="1121">
        <v>2821.5087577240402</v>
      </c>
      <c r="H279" s="1121">
        <v>1385.131300899166</v>
      </c>
      <c r="I279" s="1121">
        <v>1328.154</v>
      </c>
      <c r="J279" s="1121">
        <v>75.033000000000001</v>
      </c>
      <c r="K279" s="1121">
        <v>33.190456824874119</v>
      </c>
    </row>
    <row r="280" spans="4:11" s="1117" customFormat="1" ht="12.75" customHeight="1" x14ac:dyDescent="0.25">
      <c r="D280" s="1120">
        <v>43735</v>
      </c>
      <c r="E280" s="1120"/>
      <c r="F280" s="1120"/>
      <c r="G280" s="1121">
        <v>2739.7553290187197</v>
      </c>
      <c r="H280" s="1121">
        <v>1396.0598238298321</v>
      </c>
      <c r="I280" s="1121">
        <v>1268.915</v>
      </c>
      <c r="J280" s="1121">
        <v>53.301000000000002</v>
      </c>
      <c r="K280" s="1121">
        <v>21.479505188887671</v>
      </c>
    </row>
    <row r="281" spans="4:11" s="1117" customFormat="1" ht="12.75" customHeight="1" x14ac:dyDescent="0.25">
      <c r="D281" s="1120">
        <v>43736</v>
      </c>
      <c r="E281" s="1120"/>
      <c r="F281" s="1120"/>
      <c r="G281" s="1121">
        <v>2739.7553290187298</v>
      </c>
      <c r="H281" s="1121">
        <v>1396.0598238298321</v>
      </c>
      <c r="I281" s="1121">
        <v>1268.915</v>
      </c>
      <c r="J281" s="1121">
        <v>53.301000000000002</v>
      </c>
      <c r="K281" s="1121">
        <v>21.479505188897676</v>
      </c>
    </row>
    <row r="282" spans="4:11" s="1117" customFormat="1" ht="12.75" customHeight="1" x14ac:dyDescent="0.25">
      <c r="D282" s="1120">
        <v>43737</v>
      </c>
      <c r="E282" s="1120"/>
      <c r="F282" s="1120"/>
      <c r="G282" s="1121">
        <v>2739.7553290187197</v>
      </c>
      <c r="H282" s="1121">
        <v>1396.0598238298321</v>
      </c>
      <c r="I282" s="1121">
        <v>1268.915</v>
      </c>
      <c r="J282" s="1121">
        <v>53.301000000000002</v>
      </c>
      <c r="K282" s="1121">
        <v>21.479505188887671</v>
      </c>
    </row>
    <row r="283" spans="4:11" s="1117" customFormat="1" ht="12.75" customHeight="1" x14ac:dyDescent="0.25">
      <c r="D283" s="1120">
        <v>43738</v>
      </c>
      <c r="E283" s="1120"/>
      <c r="F283" s="1120"/>
      <c r="G283" s="1121">
        <v>2694.2624474002396</v>
      </c>
      <c r="H283" s="1121">
        <v>1402.5790201240588</v>
      </c>
      <c r="I283" s="1121">
        <v>1235.587</v>
      </c>
      <c r="J283" s="1121">
        <v>50.762999999999998</v>
      </c>
      <c r="K283" s="1121">
        <v>5.3334272761807497</v>
      </c>
    </row>
    <row r="284" spans="4:11" s="1117" customFormat="1" ht="12.75" customHeight="1" x14ac:dyDescent="0.25">
      <c r="D284" s="1120">
        <v>43739</v>
      </c>
      <c r="E284" s="1120"/>
      <c r="F284" s="1120"/>
      <c r="G284" s="1121">
        <v>2607.3973157088899</v>
      </c>
      <c r="H284" s="1121">
        <v>1405.8518597336438</v>
      </c>
      <c r="I284" s="1121">
        <v>1132.854</v>
      </c>
      <c r="J284" s="1121">
        <v>59.058999999999997</v>
      </c>
      <c r="K284" s="1121">
        <v>9.6324559752560788</v>
      </c>
    </row>
    <row r="285" spans="4:11" s="1117" customFormat="1" ht="12.75" customHeight="1" x14ac:dyDescent="0.25">
      <c r="D285" s="1120">
        <v>43740</v>
      </c>
      <c r="E285" s="1120"/>
      <c r="F285" s="1120"/>
      <c r="G285" s="1121">
        <v>2758.3659440812303</v>
      </c>
      <c r="H285" s="1121">
        <v>1393.6630343831321</v>
      </c>
      <c r="I285" s="1121">
        <v>1286.8810000000001</v>
      </c>
      <c r="J285" s="1121">
        <v>48.253999999999998</v>
      </c>
      <c r="K285" s="1121">
        <v>29.567909698098127</v>
      </c>
    </row>
    <row r="286" spans="4:11" s="1117" customFormat="1" ht="12.75" customHeight="1" x14ac:dyDescent="0.25">
      <c r="D286" s="1120">
        <v>43741</v>
      </c>
      <c r="E286" s="1120"/>
      <c r="F286" s="1120"/>
      <c r="G286" s="1121">
        <v>2718.62944729012</v>
      </c>
      <c r="H286" s="1121">
        <v>1375.0636847720509</v>
      </c>
      <c r="I286" s="1121">
        <v>1251.4870000000001</v>
      </c>
      <c r="J286" s="1121">
        <v>36.749000000000002</v>
      </c>
      <c r="K286" s="1121">
        <v>55.329762518068968</v>
      </c>
    </row>
    <row r="287" spans="4:11" s="1117" customFormat="1" ht="12.75" customHeight="1" x14ac:dyDescent="0.25">
      <c r="D287" s="1120">
        <v>43742</v>
      </c>
      <c r="E287" s="1120"/>
      <c r="F287" s="1120"/>
      <c r="G287" s="1121">
        <v>2722.0311964357802</v>
      </c>
      <c r="H287" s="1121">
        <v>1363.6456057365813</v>
      </c>
      <c r="I287" s="1121">
        <v>1266.28</v>
      </c>
      <c r="J287" s="1121">
        <v>39.052</v>
      </c>
      <c r="K287" s="1121">
        <v>53.053590699198956</v>
      </c>
    </row>
    <row r="288" spans="4:11" s="1117" customFormat="1" ht="12.75" customHeight="1" x14ac:dyDescent="0.25">
      <c r="D288" s="1120">
        <v>43743</v>
      </c>
      <c r="E288" s="1120"/>
      <c r="F288" s="1120"/>
      <c r="G288" s="1121">
        <v>2722.0311964357902</v>
      </c>
      <c r="H288" s="1121">
        <v>1363.6456057365813</v>
      </c>
      <c r="I288" s="1121">
        <v>1266.28</v>
      </c>
      <c r="J288" s="1121">
        <v>39.052</v>
      </c>
      <c r="K288" s="1121">
        <v>53.053590699208961</v>
      </c>
    </row>
    <row r="289" spans="4:11" s="1117" customFormat="1" ht="12.75" customHeight="1" x14ac:dyDescent="0.25">
      <c r="D289" s="1120">
        <v>43744</v>
      </c>
      <c r="E289" s="1120"/>
      <c r="F289" s="1120"/>
      <c r="G289" s="1121">
        <v>2722.0311964357902</v>
      </c>
      <c r="H289" s="1121">
        <v>1363.6456057365813</v>
      </c>
      <c r="I289" s="1121">
        <v>1266.28</v>
      </c>
      <c r="J289" s="1121">
        <v>39.052</v>
      </c>
      <c r="K289" s="1121">
        <v>53.053590699208961</v>
      </c>
    </row>
    <row r="290" spans="4:11" s="1117" customFormat="1" ht="12.75" customHeight="1" x14ac:dyDescent="0.25">
      <c r="D290" s="1120">
        <v>43745</v>
      </c>
      <c r="E290" s="1120"/>
      <c r="F290" s="1120"/>
      <c r="G290" s="1121">
        <v>2665.5782305211901</v>
      </c>
      <c r="H290" s="1121">
        <v>1343.8435805097406</v>
      </c>
      <c r="I290" s="1121">
        <v>1258.9639999999999</v>
      </c>
      <c r="J290" s="1121">
        <v>40.628</v>
      </c>
      <c r="K290" s="1121">
        <v>22.142650011449561</v>
      </c>
    </row>
    <row r="291" spans="4:11" s="1117" customFormat="1" ht="12.75" customHeight="1" x14ac:dyDescent="0.25">
      <c r="D291" s="1120">
        <v>43746</v>
      </c>
      <c r="E291" s="1120"/>
      <c r="F291" s="1120"/>
      <c r="G291" s="1121">
        <v>2545.6843166529602</v>
      </c>
      <c r="H291" s="1121">
        <v>1352.2061066050023</v>
      </c>
      <c r="I291" s="1121">
        <v>1133.3510000000001</v>
      </c>
      <c r="J291" s="1121">
        <v>39.259</v>
      </c>
      <c r="K291" s="1121">
        <v>20.86821004795776</v>
      </c>
    </row>
    <row r="292" spans="4:11" s="1117" customFormat="1" ht="12.75" customHeight="1" x14ac:dyDescent="0.25">
      <c r="D292" s="1120">
        <v>43747</v>
      </c>
      <c r="E292" s="1120"/>
      <c r="F292" s="1120"/>
      <c r="G292" s="1121">
        <v>2628.5772948840404</v>
      </c>
      <c r="H292" s="1121">
        <v>1371.4300163977537</v>
      </c>
      <c r="I292" s="1121">
        <v>1227.2</v>
      </c>
      <c r="J292" s="1121">
        <v>36.289000000000001</v>
      </c>
      <c r="K292" s="1121">
        <v>-6.341721513713324</v>
      </c>
    </row>
    <row r="293" spans="4:11" s="1117" customFormat="1" ht="12.75" customHeight="1" x14ac:dyDescent="0.25">
      <c r="D293" s="1120">
        <v>43748</v>
      </c>
      <c r="E293" s="1120"/>
      <c r="F293" s="1120"/>
      <c r="G293" s="1121">
        <v>2663.5361720156998</v>
      </c>
      <c r="H293" s="1121">
        <v>1350.982487786983</v>
      </c>
      <c r="I293" s="1121">
        <v>1274.2539999999999</v>
      </c>
      <c r="J293" s="1121">
        <v>25.032</v>
      </c>
      <c r="K293" s="1121">
        <v>13.267684228716842</v>
      </c>
    </row>
    <row r="294" spans="4:11" s="1117" customFormat="1" ht="12.75" customHeight="1" x14ac:dyDescent="0.25">
      <c r="D294" s="1120">
        <v>43749</v>
      </c>
      <c r="E294" s="1120"/>
      <c r="F294" s="1120"/>
      <c r="G294" s="1121">
        <v>2637.8938878795198</v>
      </c>
      <c r="H294" s="1121">
        <v>1304.6584386156512</v>
      </c>
      <c r="I294" s="1121">
        <v>1236.1890000000001</v>
      </c>
      <c r="J294" s="1121">
        <v>28.952000000000002</v>
      </c>
      <c r="K294" s="1121">
        <v>68.094449263868455</v>
      </c>
    </row>
    <row r="295" spans="4:11" s="1117" customFormat="1" ht="12.75" customHeight="1" x14ac:dyDescent="0.25">
      <c r="D295" s="1120">
        <v>43750</v>
      </c>
      <c r="E295" s="1120"/>
      <c r="F295" s="1120"/>
      <c r="G295" s="1121">
        <v>2637.8938878795198</v>
      </c>
      <c r="H295" s="1121">
        <v>1304.6584386156512</v>
      </c>
      <c r="I295" s="1121">
        <v>1236.1890000000001</v>
      </c>
      <c r="J295" s="1121">
        <v>28.952000000000002</v>
      </c>
      <c r="K295" s="1121">
        <v>68.094449263868455</v>
      </c>
    </row>
    <row r="296" spans="4:11" s="1117" customFormat="1" ht="12.75" customHeight="1" x14ac:dyDescent="0.25">
      <c r="D296" s="1120">
        <v>43751</v>
      </c>
      <c r="E296" s="1120"/>
      <c r="F296" s="1120"/>
      <c r="G296" s="1121">
        <v>2637.8938878795198</v>
      </c>
      <c r="H296" s="1121">
        <v>1304.6584386156512</v>
      </c>
      <c r="I296" s="1121">
        <v>1236.1890000000001</v>
      </c>
      <c r="J296" s="1121">
        <v>28.952000000000002</v>
      </c>
      <c r="K296" s="1121">
        <v>68.094449263868455</v>
      </c>
    </row>
    <row r="297" spans="4:11" s="1117" customFormat="1" ht="12.75" customHeight="1" x14ac:dyDescent="0.25">
      <c r="D297" s="1120">
        <v>43752</v>
      </c>
      <c r="E297" s="1120"/>
      <c r="F297" s="1120"/>
      <c r="G297" s="1121">
        <v>2544.49215442165</v>
      </c>
      <c r="H297" s="1121">
        <v>1291.5792419343345</v>
      </c>
      <c r="I297" s="1121">
        <v>1157.069</v>
      </c>
      <c r="J297" s="1121">
        <v>20.332999999999998</v>
      </c>
      <c r="K297" s="1121">
        <v>75.510912487315494</v>
      </c>
    </row>
    <row r="298" spans="4:11" s="1117" customFormat="1" ht="12.75" customHeight="1" x14ac:dyDescent="0.25">
      <c r="D298" s="1120">
        <v>43753</v>
      </c>
      <c r="E298" s="1120"/>
      <c r="F298" s="1120"/>
      <c r="G298" s="1121">
        <v>2604.3320742695701</v>
      </c>
      <c r="H298" s="1121">
        <v>1268.5331998152299</v>
      </c>
      <c r="I298" s="1121">
        <v>1195.0250000000001</v>
      </c>
      <c r="J298" s="1121">
        <v>33.359000000000002</v>
      </c>
      <c r="K298" s="1121">
        <v>107.41487445434009</v>
      </c>
    </row>
    <row r="299" spans="4:11" s="1117" customFormat="1" ht="12.75" customHeight="1" x14ac:dyDescent="0.25">
      <c r="D299" s="1120">
        <v>43754</v>
      </c>
      <c r="E299" s="1120"/>
      <c r="F299" s="1120"/>
      <c r="G299" s="1121">
        <v>2637.0023436855799</v>
      </c>
      <c r="H299" s="1121">
        <v>1305.763427619042</v>
      </c>
      <c r="I299" s="1121">
        <v>1246.836</v>
      </c>
      <c r="J299" s="1121">
        <v>48.539000000000001</v>
      </c>
      <c r="K299" s="1121">
        <v>35.863916066537953</v>
      </c>
    </row>
    <row r="300" spans="4:11" s="1117" customFormat="1" ht="12.75" customHeight="1" x14ac:dyDescent="0.25">
      <c r="D300" s="1120">
        <v>43755</v>
      </c>
      <c r="E300" s="1120"/>
      <c r="F300" s="1120"/>
      <c r="G300" s="1121">
        <v>2642.5538087935097</v>
      </c>
      <c r="H300" s="1121">
        <v>1265.1094306740506</v>
      </c>
      <c r="I300" s="1121">
        <v>1306.0709999999999</v>
      </c>
      <c r="J300" s="1121">
        <v>31.082999999999998</v>
      </c>
      <c r="K300" s="1121">
        <v>40.290378119459177</v>
      </c>
    </row>
    <row r="301" spans="4:11" s="1117" customFormat="1" ht="12.75" customHeight="1" x14ac:dyDescent="0.25">
      <c r="D301" s="1120">
        <v>43756</v>
      </c>
      <c r="E301" s="1120"/>
      <c r="F301" s="1120"/>
      <c r="G301" s="1121">
        <v>2464.9958844151897</v>
      </c>
      <c r="H301" s="1121">
        <v>1168.7175597986434</v>
      </c>
      <c r="I301" s="1121">
        <v>1182.9000000000001</v>
      </c>
      <c r="J301" s="1121">
        <v>23.274000000000001</v>
      </c>
      <c r="K301" s="1121">
        <v>90.104324616546251</v>
      </c>
    </row>
    <row r="302" spans="4:11" s="1117" customFormat="1" ht="12.75" customHeight="1" x14ac:dyDescent="0.25">
      <c r="D302" s="1120">
        <v>43757</v>
      </c>
      <c r="E302" s="1120"/>
      <c r="F302" s="1120"/>
      <c r="G302" s="1121">
        <v>2464.9958844151897</v>
      </c>
      <c r="H302" s="1121">
        <v>1168.7175597986434</v>
      </c>
      <c r="I302" s="1121">
        <v>1182.9000000000001</v>
      </c>
      <c r="J302" s="1121">
        <v>23.274000000000001</v>
      </c>
      <c r="K302" s="1121">
        <v>90.104324616546251</v>
      </c>
    </row>
    <row r="303" spans="4:11" s="1117" customFormat="1" ht="12.75" customHeight="1" x14ac:dyDescent="0.25">
      <c r="D303" s="1120">
        <v>43758</v>
      </c>
      <c r="E303" s="1120"/>
      <c r="F303" s="1120"/>
      <c r="G303" s="1121">
        <v>2464.9958844151897</v>
      </c>
      <c r="H303" s="1121">
        <v>1168.7175597986434</v>
      </c>
      <c r="I303" s="1121">
        <v>1182.9000000000001</v>
      </c>
      <c r="J303" s="1121">
        <v>23.274000000000001</v>
      </c>
      <c r="K303" s="1121">
        <v>90.104324616546251</v>
      </c>
    </row>
    <row r="304" spans="4:11" s="1117" customFormat="1" ht="12.75" customHeight="1" x14ac:dyDescent="0.25">
      <c r="D304" s="1120">
        <v>43759</v>
      </c>
      <c r="E304" s="1120"/>
      <c r="F304" s="1120"/>
      <c r="G304" s="1121">
        <v>2412.2024790959504</v>
      </c>
      <c r="H304" s="1121">
        <v>1142.1267621603881</v>
      </c>
      <c r="I304" s="1121">
        <v>1191.673</v>
      </c>
      <c r="J304" s="1121">
        <v>13.263</v>
      </c>
      <c r="K304" s="1121">
        <v>65.139716935562234</v>
      </c>
    </row>
    <row r="305" spans="4:11" s="1117" customFormat="1" ht="12.75" customHeight="1" x14ac:dyDescent="0.25">
      <c r="D305" s="1120">
        <v>43760</v>
      </c>
      <c r="E305" s="1120"/>
      <c r="F305" s="1120"/>
      <c r="G305" s="1121">
        <v>2494.7050089630898</v>
      </c>
      <c r="H305" s="1121">
        <v>1078.2920636023671</v>
      </c>
      <c r="I305" s="1121">
        <v>1273.434</v>
      </c>
      <c r="J305" s="1121">
        <v>14.227</v>
      </c>
      <c r="K305" s="1121">
        <v>128.75194536072271</v>
      </c>
    </row>
    <row r="306" spans="4:11" s="1117" customFormat="1" ht="12.75" customHeight="1" x14ac:dyDescent="0.25">
      <c r="D306" s="1120">
        <v>43761</v>
      </c>
      <c r="E306" s="1120"/>
      <c r="F306" s="1120"/>
      <c r="G306" s="1121">
        <v>2494.7050089630898</v>
      </c>
      <c r="H306" s="1121">
        <v>1078.2920636023671</v>
      </c>
      <c r="I306" s="1121">
        <v>1273.434</v>
      </c>
      <c r="J306" s="1121">
        <v>14.227</v>
      </c>
      <c r="K306" s="1121">
        <v>128.75194536072271</v>
      </c>
    </row>
    <row r="307" spans="4:11" s="1117" customFormat="1" ht="12.75" customHeight="1" x14ac:dyDescent="0.25">
      <c r="D307" s="1120">
        <v>43762</v>
      </c>
      <c r="E307" s="1120"/>
      <c r="F307" s="1120"/>
      <c r="G307" s="1121">
        <v>2483.0509269562599</v>
      </c>
      <c r="H307" s="1121">
        <v>1033.9468349200836</v>
      </c>
      <c r="I307" s="1121">
        <v>1314.0650000000001</v>
      </c>
      <c r="J307" s="1121">
        <v>15.321999999999999</v>
      </c>
      <c r="K307" s="1121">
        <v>119.71709203617627</v>
      </c>
    </row>
    <row r="308" spans="4:11" s="1117" customFormat="1" ht="12.75" customHeight="1" x14ac:dyDescent="0.25">
      <c r="D308" s="1120">
        <v>43763</v>
      </c>
      <c r="E308" s="1120"/>
      <c r="F308" s="1120"/>
      <c r="G308" s="1121">
        <v>2255.3589404582099</v>
      </c>
      <c r="H308" s="1121">
        <v>1010.5456426854307</v>
      </c>
      <c r="I308" s="1121">
        <v>1160.7950000000001</v>
      </c>
      <c r="J308" s="1121">
        <v>18.135000000000002</v>
      </c>
      <c r="K308" s="1121">
        <v>65.883297772779073</v>
      </c>
    </row>
    <row r="309" spans="4:11" s="1117" customFormat="1" ht="12.75" customHeight="1" x14ac:dyDescent="0.25">
      <c r="D309" s="1120">
        <v>43764</v>
      </c>
      <c r="E309" s="1120"/>
      <c r="F309" s="1120"/>
      <c r="G309" s="1121">
        <v>2255.3589404582099</v>
      </c>
      <c r="H309" s="1121">
        <v>1010.5456426854307</v>
      </c>
      <c r="I309" s="1121">
        <v>1160.7950000000001</v>
      </c>
      <c r="J309" s="1121">
        <v>18.135000000000002</v>
      </c>
      <c r="K309" s="1121">
        <v>65.883297772779073</v>
      </c>
    </row>
    <row r="310" spans="4:11" s="1117" customFormat="1" ht="12.75" customHeight="1" x14ac:dyDescent="0.25">
      <c r="D310" s="1120">
        <v>43765</v>
      </c>
      <c r="E310" s="1120"/>
      <c r="F310" s="1120"/>
      <c r="G310" s="1121">
        <v>2255.3589404582099</v>
      </c>
      <c r="H310" s="1121">
        <v>1010.5456426854307</v>
      </c>
      <c r="I310" s="1121">
        <v>1160.7950000000001</v>
      </c>
      <c r="J310" s="1121">
        <v>18.135000000000002</v>
      </c>
      <c r="K310" s="1121">
        <v>65.883297772779073</v>
      </c>
    </row>
    <row r="311" spans="4:11" s="1117" customFormat="1" ht="12.75" customHeight="1" x14ac:dyDescent="0.25">
      <c r="D311" s="1120">
        <v>43766</v>
      </c>
      <c r="E311" s="1120"/>
      <c r="F311" s="1120"/>
      <c r="G311" s="1121">
        <v>2264.3373273053098</v>
      </c>
      <c r="H311" s="1121">
        <v>1068.5657814229262</v>
      </c>
      <c r="I311" s="1121">
        <v>1104.4570000000001</v>
      </c>
      <c r="J311" s="1121">
        <v>7.8609999999999998</v>
      </c>
      <c r="K311" s="1121">
        <v>83.453545882383523</v>
      </c>
    </row>
    <row r="312" spans="4:11" s="1117" customFormat="1" ht="12.75" customHeight="1" x14ac:dyDescent="0.25">
      <c r="D312" s="1120">
        <v>43767</v>
      </c>
      <c r="E312" s="1120"/>
      <c r="F312" s="1120"/>
      <c r="G312" s="1121">
        <v>2196.4817131165901</v>
      </c>
      <c r="H312" s="1121">
        <v>1063.9468672207579</v>
      </c>
      <c r="I312" s="1121">
        <v>1068.155</v>
      </c>
      <c r="J312" s="1121">
        <v>9.7270000000000003</v>
      </c>
      <c r="K312" s="1121">
        <v>54.652845895832201</v>
      </c>
    </row>
    <row r="313" spans="4:11" s="1117" customFormat="1" ht="12.75" customHeight="1" x14ac:dyDescent="0.25">
      <c r="D313" s="1120">
        <v>43768</v>
      </c>
      <c r="E313" s="1120"/>
      <c r="F313" s="1120"/>
      <c r="G313" s="1121">
        <v>2084.4829868642</v>
      </c>
      <c r="H313" s="1121">
        <v>1087.6515902002177</v>
      </c>
      <c r="I313" s="1121">
        <v>1003.5890000000001</v>
      </c>
      <c r="J313" s="1121">
        <v>1.9550000000000001</v>
      </c>
      <c r="K313" s="1121">
        <v>-8.7126033360176098</v>
      </c>
    </row>
    <row r="314" spans="4:11" s="1117" customFormat="1" ht="12.75" customHeight="1" x14ac:dyDescent="0.25">
      <c r="D314" s="1120">
        <v>43769</v>
      </c>
      <c r="E314" s="1120"/>
      <c r="F314" s="1120"/>
      <c r="G314" s="1121">
        <v>2058.66427059439</v>
      </c>
      <c r="H314" s="1121">
        <v>1081.7266058447829</v>
      </c>
      <c r="I314" s="1121">
        <v>956.85900000000004</v>
      </c>
      <c r="J314" s="1121">
        <v>7.2930000000000001</v>
      </c>
      <c r="K314" s="1121">
        <v>12.785664749607243</v>
      </c>
    </row>
    <row r="315" spans="4:11" s="1117" customFormat="1" ht="12.75" customHeight="1" x14ac:dyDescent="0.25">
      <c r="D315" s="1120">
        <v>43770</v>
      </c>
      <c r="E315" s="1120"/>
      <c r="F315" s="1120"/>
      <c r="G315" s="1121">
        <v>2058.66427059439</v>
      </c>
      <c r="H315" s="1121">
        <v>1074.1718581973921</v>
      </c>
      <c r="I315" s="1121">
        <v>955.48</v>
      </c>
      <c r="J315" s="1121">
        <v>7.5890000000000004</v>
      </c>
      <c r="K315" s="1121">
        <v>21.42341239699789</v>
      </c>
    </row>
    <row r="316" spans="4:11" s="1117" customFormat="1" ht="12.75" customHeight="1" x14ac:dyDescent="0.25">
      <c r="D316" s="1120">
        <v>43771</v>
      </c>
      <c r="E316" s="1120"/>
      <c r="F316" s="1120"/>
      <c r="G316" s="1121">
        <v>2058.66427059439</v>
      </c>
      <c r="H316" s="1121">
        <v>1074.1718581973921</v>
      </c>
      <c r="I316" s="1121">
        <v>955.48</v>
      </c>
      <c r="J316" s="1121">
        <v>7.5890000000000004</v>
      </c>
      <c r="K316" s="1121">
        <v>21.42341239699789</v>
      </c>
    </row>
    <row r="317" spans="4:11" s="1117" customFormat="1" ht="12.75" customHeight="1" x14ac:dyDescent="0.25">
      <c r="D317" s="1120">
        <v>43772</v>
      </c>
      <c r="E317" s="1120"/>
      <c r="F317" s="1120"/>
      <c r="G317" s="1121">
        <v>2058.66427059439</v>
      </c>
      <c r="H317" s="1121">
        <v>1074.1718581973921</v>
      </c>
      <c r="I317" s="1121">
        <v>955.48</v>
      </c>
      <c r="J317" s="1121">
        <v>7.5890000000000004</v>
      </c>
      <c r="K317" s="1121">
        <v>21.42341239699789</v>
      </c>
    </row>
    <row r="318" spans="4:11" s="1117" customFormat="1" ht="12.75" customHeight="1" x14ac:dyDescent="0.25">
      <c r="D318" s="1120">
        <v>43773</v>
      </c>
      <c r="E318" s="1120"/>
      <c r="F318" s="1120"/>
      <c r="G318" s="1121">
        <v>2055.6360254912802</v>
      </c>
      <c r="H318" s="1121">
        <v>1033.3580180504264</v>
      </c>
      <c r="I318" s="1121">
        <v>994.03099999999995</v>
      </c>
      <c r="J318" s="1121">
        <v>-34.454000000000001</v>
      </c>
      <c r="K318" s="1121">
        <v>62.70100744085385</v>
      </c>
    </row>
    <row r="319" spans="4:11" s="1117" customFormat="1" ht="12.75" customHeight="1" x14ac:dyDescent="0.25">
      <c r="D319" s="1120">
        <v>43774</v>
      </c>
      <c r="E319" s="1120"/>
      <c r="F319" s="1120"/>
      <c r="G319" s="1121">
        <v>1990.10379553856</v>
      </c>
      <c r="H319" s="1121">
        <v>1046.2337893007327</v>
      </c>
      <c r="I319" s="1121">
        <v>952.11</v>
      </c>
      <c r="J319" s="1121">
        <v>-0.30399999999999999</v>
      </c>
      <c r="K319" s="1121">
        <v>-7.9359937621728438</v>
      </c>
    </row>
    <row r="320" spans="4:11" s="1117" customFormat="1" ht="12.75" customHeight="1" x14ac:dyDescent="0.25">
      <c r="D320" s="1120">
        <v>43775</v>
      </c>
      <c r="E320" s="1120"/>
      <c r="F320" s="1120"/>
      <c r="G320" s="1121">
        <v>1884.6421565068699</v>
      </c>
      <c r="H320" s="1121">
        <v>1060.1832653183781</v>
      </c>
      <c r="I320" s="1121">
        <v>924.31100000000004</v>
      </c>
      <c r="J320" s="1121">
        <v>-3.8759999999999999</v>
      </c>
      <c r="K320" s="1121">
        <v>-95.976108811508169</v>
      </c>
    </row>
    <row r="321" spans="4:11" s="1117" customFormat="1" ht="12.75" customHeight="1" x14ac:dyDescent="0.25">
      <c r="D321" s="1120">
        <v>43776</v>
      </c>
      <c r="E321" s="1120"/>
      <c r="F321" s="1120"/>
      <c r="G321" s="1121">
        <v>1852.8707504245099</v>
      </c>
      <c r="H321" s="1121">
        <v>1066.8404947967397</v>
      </c>
      <c r="I321" s="1121">
        <v>888.16700000000003</v>
      </c>
      <c r="J321" s="1121">
        <v>-1.1910000000000001</v>
      </c>
      <c r="K321" s="1121">
        <v>-100.94574437222983</v>
      </c>
    </row>
    <row r="322" spans="4:11" s="1117" customFormat="1" ht="12.75" customHeight="1" x14ac:dyDescent="0.25">
      <c r="D322" s="1120">
        <v>43777</v>
      </c>
      <c r="E322" s="1120"/>
      <c r="F322" s="1120"/>
      <c r="G322" s="1121">
        <v>1947.0902619058797</v>
      </c>
      <c r="H322" s="1121">
        <v>1065.0786565285928</v>
      </c>
      <c r="I322" s="1121">
        <v>987.23199999999997</v>
      </c>
      <c r="J322" s="1121">
        <v>-7.431</v>
      </c>
      <c r="K322" s="1121">
        <v>-97.789394622713004</v>
      </c>
    </row>
    <row r="323" spans="4:11" s="1117" customFormat="1" ht="12.75" customHeight="1" x14ac:dyDescent="0.25">
      <c r="D323" s="1120">
        <v>43778</v>
      </c>
      <c r="E323" s="1120"/>
      <c r="F323" s="1120"/>
      <c r="G323" s="1121">
        <v>1947.0902619058697</v>
      </c>
      <c r="H323" s="1121">
        <v>1065.0786565285919</v>
      </c>
      <c r="I323" s="1121">
        <v>987.23199999999997</v>
      </c>
      <c r="J323" s="1121">
        <v>-7.431</v>
      </c>
      <c r="K323" s="1121">
        <v>-97.789394622722099</v>
      </c>
    </row>
    <row r="324" spans="4:11" s="1117" customFormat="1" ht="12.75" customHeight="1" x14ac:dyDescent="0.25">
      <c r="D324" s="1120">
        <v>43779</v>
      </c>
      <c r="E324" s="1120"/>
      <c r="F324" s="1120"/>
      <c r="G324" s="1121">
        <v>1947.0902619058797</v>
      </c>
      <c r="H324" s="1121">
        <v>1065.0786565285919</v>
      </c>
      <c r="I324" s="1121">
        <v>987.23199999999997</v>
      </c>
      <c r="J324" s="1121">
        <v>-7.431</v>
      </c>
      <c r="K324" s="1121">
        <v>-97.789394622712095</v>
      </c>
    </row>
    <row r="325" spans="4:11" s="1117" customFormat="1" ht="12.75" customHeight="1" x14ac:dyDescent="0.25">
      <c r="D325" s="1120">
        <v>43780</v>
      </c>
      <c r="E325" s="1120"/>
      <c r="F325" s="1120"/>
      <c r="G325" s="1121">
        <v>1983.8365077612198</v>
      </c>
      <c r="H325" s="1121">
        <v>1093.0494887325342</v>
      </c>
      <c r="I325" s="1121">
        <v>1036.71</v>
      </c>
      <c r="J325" s="1121">
        <v>-15.651999999999999</v>
      </c>
      <c r="K325" s="1121">
        <v>-130.27098097131449</v>
      </c>
    </row>
    <row r="326" spans="4:11" s="1117" customFormat="1" ht="12.75" customHeight="1" x14ac:dyDescent="0.25">
      <c r="D326" s="1120">
        <v>43781</v>
      </c>
      <c r="E326" s="1120"/>
      <c r="F326" s="1120"/>
      <c r="G326" s="1121">
        <v>2017.85411917798</v>
      </c>
      <c r="H326" s="1121">
        <v>1131.8616970714131</v>
      </c>
      <c r="I326" s="1121">
        <v>954.70799999999997</v>
      </c>
      <c r="J326" s="1121">
        <v>8.15</v>
      </c>
      <c r="K326" s="1121">
        <v>-76.865577893443202</v>
      </c>
    </row>
    <row r="327" spans="4:11" s="1117" customFormat="1" ht="12.75" customHeight="1" x14ac:dyDescent="0.25">
      <c r="D327" s="1120">
        <v>43782</v>
      </c>
      <c r="E327" s="1120"/>
      <c r="F327" s="1120"/>
      <c r="G327" s="1121">
        <v>2132.41486584022</v>
      </c>
      <c r="H327" s="1121">
        <v>1144.6952355711023</v>
      </c>
      <c r="I327" s="1121">
        <v>1063.027</v>
      </c>
      <c r="J327" s="1121">
        <v>13.038</v>
      </c>
      <c r="K327" s="1121">
        <v>-88.345369730872321</v>
      </c>
    </row>
    <row r="328" spans="4:11" s="1117" customFormat="1" ht="12.75" customHeight="1" x14ac:dyDescent="0.25">
      <c r="D328" s="1120">
        <v>43783</v>
      </c>
      <c r="E328" s="1120"/>
      <c r="F328" s="1120"/>
      <c r="G328" s="1121">
        <v>2230.4283044288404</v>
      </c>
      <c r="H328" s="1121">
        <v>1169.2269620548518</v>
      </c>
      <c r="I328" s="1121">
        <v>1092.5350000000001</v>
      </c>
      <c r="J328" s="1121">
        <v>-4.6790000000000003</v>
      </c>
      <c r="K328" s="1121">
        <v>-26.65465762601147</v>
      </c>
    </row>
    <row r="329" spans="4:11" s="1117" customFormat="1" ht="12.75" customHeight="1" x14ac:dyDescent="0.25">
      <c r="D329" s="1120">
        <v>43784</v>
      </c>
      <c r="E329" s="1120"/>
      <c r="F329" s="1120"/>
      <c r="G329" s="1121">
        <v>2299.0411609421599</v>
      </c>
      <c r="H329" s="1121">
        <v>1198.1304982333324</v>
      </c>
      <c r="I329" s="1121">
        <v>1152.383</v>
      </c>
      <c r="J329" s="1121">
        <v>-4.8</v>
      </c>
      <c r="K329" s="1121">
        <v>-46.672337291182615</v>
      </c>
    </row>
    <row r="330" spans="4:11" s="1117" customFormat="1" ht="12.75" customHeight="1" x14ac:dyDescent="0.25">
      <c r="D330" s="1120">
        <v>43785</v>
      </c>
      <c r="E330" s="1120"/>
      <c r="F330" s="1120"/>
      <c r="G330" s="1121">
        <v>2299.0411609421499</v>
      </c>
      <c r="H330" s="1121">
        <v>1198.1304982333324</v>
      </c>
      <c r="I330" s="1121">
        <v>1152.383</v>
      </c>
      <c r="J330" s="1121">
        <v>-4.8</v>
      </c>
      <c r="K330" s="1121">
        <v>-46.67233729117261</v>
      </c>
    </row>
    <row r="331" spans="4:11" s="1117" customFormat="1" ht="12.75" customHeight="1" x14ac:dyDescent="0.25">
      <c r="D331" s="1120">
        <v>43786</v>
      </c>
      <c r="E331" s="1120"/>
      <c r="F331" s="1120"/>
      <c r="G331" s="1121">
        <v>2299.0411609421599</v>
      </c>
      <c r="H331" s="1121">
        <v>1198.1304982333324</v>
      </c>
      <c r="I331" s="1121">
        <v>1152.383</v>
      </c>
      <c r="J331" s="1121">
        <v>-4.8</v>
      </c>
      <c r="K331" s="1121">
        <v>-46.67233729117261</v>
      </c>
    </row>
    <row r="332" spans="4:11" s="1117" customFormat="1" ht="12.75" customHeight="1" x14ac:dyDescent="0.25">
      <c r="D332" s="1120">
        <v>43787</v>
      </c>
      <c r="E332" s="1120"/>
      <c r="F332" s="1120"/>
      <c r="G332" s="1121">
        <v>2193.2640064174998</v>
      </c>
      <c r="H332" s="1121">
        <v>1215.1324298294746</v>
      </c>
      <c r="I332" s="1121">
        <v>1026.125</v>
      </c>
      <c r="J332" s="1121">
        <v>-2.6429999999999998</v>
      </c>
      <c r="K332" s="1121">
        <v>-45.350423411974845</v>
      </c>
    </row>
    <row r="333" spans="4:11" s="1117" customFormat="1" ht="12.75" customHeight="1" x14ac:dyDescent="0.25">
      <c r="D333" s="1120">
        <v>43788</v>
      </c>
      <c r="E333" s="1120"/>
      <c r="F333" s="1120"/>
      <c r="G333" s="1121">
        <v>2306.4617354913903</v>
      </c>
      <c r="H333" s="1121">
        <v>1244.6919345819958</v>
      </c>
      <c r="I333" s="1121">
        <v>1147.9490000000001</v>
      </c>
      <c r="J333" s="1121">
        <v>-24.739000000000001</v>
      </c>
      <c r="K333" s="1121">
        <v>-61.440199090605603</v>
      </c>
    </row>
    <row r="334" spans="4:11" s="1117" customFormat="1" ht="12.75" customHeight="1" x14ac:dyDescent="0.25">
      <c r="D334" s="1120">
        <v>43789</v>
      </c>
      <c r="E334" s="1120"/>
      <c r="F334" s="1120"/>
      <c r="G334" s="1121">
        <v>2428.95326788901</v>
      </c>
      <c r="H334" s="1121">
        <v>1209.3586608489138</v>
      </c>
      <c r="I334" s="1121">
        <v>1228.943</v>
      </c>
      <c r="J334" s="1121">
        <v>-20.968</v>
      </c>
      <c r="K334" s="1121">
        <v>11.619607040096223</v>
      </c>
    </row>
    <row r="335" spans="4:11" s="1117" customFormat="1" ht="12.75" customHeight="1" x14ac:dyDescent="0.25">
      <c r="D335" s="1120">
        <v>43790</v>
      </c>
      <c r="E335" s="1120"/>
      <c r="F335" s="1120"/>
      <c r="G335" s="1121">
        <v>2301.9379121857201</v>
      </c>
      <c r="H335" s="1121">
        <v>1182.4567662802658</v>
      </c>
      <c r="I335" s="1121">
        <v>1101.732</v>
      </c>
      <c r="J335" s="1121">
        <v>-13.643000000000001</v>
      </c>
      <c r="K335" s="1121">
        <v>31.392145905454271</v>
      </c>
    </row>
    <row r="336" spans="4:11" s="1117" customFormat="1" ht="12.75" customHeight="1" x14ac:dyDescent="0.25">
      <c r="D336" s="1120">
        <v>43791</v>
      </c>
      <c r="E336" s="1120"/>
      <c r="F336" s="1120"/>
      <c r="G336" s="1121">
        <v>2273.7466513199201</v>
      </c>
      <c r="H336" s="1121">
        <v>1168.5847111438854</v>
      </c>
      <c r="I336" s="1121">
        <v>1088.9870000000001</v>
      </c>
      <c r="J336" s="1121">
        <v>-14.464</v>
      </c>
      <c r="K336" s="1121">
        <v>30.638940176024619</v>
      </c>
    </row>
    <row r="337" spans="4:11" s="1117" customFormat="1" ht="12.75" customHeight="1" x14ac:dyDescent="0.25">
      <c r="D337" s="1120">
        <v>43792</v>
      </c>
      <c r="E337" s="1120"/>
      <c r="F337" s="1120"/>
      <c r="G337" s="1121">
        <v>2273.7466513199201</v>
      </c>
      <c r="H337" s="1121">
        <v>1168.5847111438854</v>
      </c>
      <c r="I337" s="1121">
        <v>1088.9870000000001</v>
      </c>
      <c r="J337" s="1121">
        <v>-14.464</v>
      </c>
      <c r="K337" s="1121">
        <v>30.638940176024619</v>
      </c>
    </row>
    <row r="338" spans="4:11" s="1117" customFormat="1" ht="12.75" customHeight="1" x14ac:dyDescent="0.25">
      <c r="D338" s="1120">
        <v>43793</v>
      </c>
      <c r="E338" s="1120"/>
      <c r="F338" s="1120"/>
      <c r="G338" s="1121">
        <v>2273.7466513199001</v>
      </c>
      <c r="H338" s="1121">
        <v>1168.5847111438854</v>
      </c>
      <c r="I338" s="1121">
        <v>1088.9870000000001</v>
      </c>
      <c r="J338" s="1121">
        <v>-14.464</v>
      </c>
      <c r="K338" s="1121">
        <v>30.638940176014614</v>
      </c>
    </row>
    <row r="339" spans="4:11" ht="12.75" customHeight="1" x14ac:dyDescent="0.25">
      <c r="D339" s="1120">
        <v>43794</v>
      </c>
      <c r="E339" s="1120"/>
      <c r="F339" s="1120"/>
      <c r="G339" s="1121">
        <v>2218.2807307898897</v>
      </c>
      <c r="H339" s="1121">
        <v>1147.3030269215863</v>
      </c>
      <c r="I339" s="1121">
        <v>1091.5540000000001</v>
      </c>
      <c r="J339" s="1121">
        <v>3.8660000000000001</v>
      </c>
      <c r="K339" s="1121">
        <v>-24.442296131696608</v>
      </c>
    </row>
    <row r="340" spans="4:11" ht="12.75" customHeight="1" x14ac:dyDescent="0.25">
      <c r="D340" s="1120">
        <v>43795</v>
      </c>
      <c r="E340" s="1120"/>
      <c r="F340" s="1120"/>
      <c r="G340" s="1121">
        <v>2303.7733192098499</v>
      </c>
      <c r="H340" s="1121">
        <v>1204.6921705753186</v>
      </c>
      <c r="I340" s="1121">
        <v>1171.2070000000001</v>
      </c>
      <c r="J340" s="1121">
        <v>-3.444</v>
      </c>
      <c r="K340" s="1121">
        <v>-68.681851365468859</v>
      </c>
    </row>
    <row r="341" spans="4:11" ht="12.75" customHeight="1" x14ac:dyDescent="0.25">
      <c r="D341" s="1120">
        <v>43796</v>
      </c>
      <c r="E341" s="1120"/>
      <c r="F341" s="1120"/>
      <c r="G341" s="1121">
        <v>2185.0459138879201</v>
      </c>
      <c r="H341" s="1121">
        <v>1199.7324486215841</v>
      </c>
      <c r="I341" s="1121">
        <v>1018.098</v>
      </c>
      <c r="J341" s="1121">
        <v>-11.606999999999999</v>
      </c>
      <c r="K341" s="1121">
        <v>-21.177534733664032</v>
      </c>
    </row>
    <row r="342" spans="4:11" ht="12.75" customHeight="1" x14ac:dyDescent="0.25">
      <c r="D342" s="1120">
        <v>43797</v>
      </c>
      <c r="E342" s="1120"/>
      <c r="F342" s="1120"/>
      <c r="G342" s="1121">
        <v>2267.9854565469395</v>
      </c>
      <c r="H342" s="1121">
        <v>1236.0288016634431</v>
      </c>
      <c r="I342" s="1121">
        <v>1099.4179999999999</v>
      </c>
      <c r="J342" s="1121">
        <v>-12.191000000000001</v>
      </c>
      <c r="K342" s="1121">
        <v>-55.270345116503478</v>
      </c>
    </row>
    <row r="343" spans="4:11" ht="12.75" customHeight="1" x14ac:dyDescent="0.25">
      <c r="D343" s="1120">
        <v>43798</v>
      </c>
      <c r="E343" s="1120"/>
      <c r="F343" s="1120"/>
      <c r="G343" s="1121">
        <v>2191.19636005755</v>
      </c>
      <c r="H343" s="1121">
        <v>1217.1448008056605</v>
      </c>
      <c r="I343" s="1121">
        <v>972.59900000000005</v>
      </c>
      <c r="J343" s="1121">
        <v>-28.818000000000001</v>
      </c>
      <c r="K343" s="1121">
        <v>30.270559251889399</v>
      </c>
    </row>
    <row r="344" spans="4:11" ht="12.75" customHeight="1" x14ac:dyDescent="0.25">
      <c r="D344" s="1120">
        <v>43799</v>
      </c>
      <c r="E344" s="1120"/>
      <c r="F344" s="1120"/>
      <c r="G344" s="1121">
        <v>2191.19636005756</v>
      </c>
      <c r="H344" s="1121">
        <v>1217.1448008056595</v>
      </c>
      <c r="I344" s="1121">
        <v>972.59900000000005</v>
      </c>
      <c r="J344" s="1121">
        <v>-28.818000000000001</v>
      </c>
      <c r="K344" s="1121">
        <v>30.270559251900313</v>
      </c>
    </row>
    <row r="345" spans="4:11" ht="12.75" customHeight="1" x14ac:dyDescent="0.25">
      <c r="D345" s="1120">
        <v>43800</v>
      </c>
      <c r="E345" s="1120"/>
      <c r="F345" s="1120"/>
      <c r="G345" s="1121">
        <v>2191.19636005756</v>
      </c>
      <c r="H345" s="1121">
        <v>1217.1448008056605</v>
      </c>
      <c r="I345" s="1121">
        <v>972.59900000000005</v>
      </c>
      <c r="J345" s="1121">
        <v>-28.818000000000001</v>
      </c>
      <c r="K345" s="1121">
        <v>30.270559251899403</v>
      </c>
    </row>
    <row r="346" spans="4:11" ht="12.75" customHeight="1" x14ac:dyDescent="0.25">
      <c r="D346" s="1120">
        <v>43801</v>
      </c>
      <c r="E346" s="1120"/>
      <c r="F346" s="1120"/>
      <c r="G346" s="1121">
        <v>2263.34946676147</v>
      </c>
      <c r="H346" s="1121">
        <v>1183.6004241903938</v>
      </c>
      <c r="I346" s="1121">
        <v>1067.2280000000001</v>
      </c>
      <c r="J346" s="1121">
        <v>-52.439</v>
      </c>
      <c r="K346" s="1121">
        <v>64.960042571076116</v>
      </c>
    </row>
    <row r="347" spans="4:11" ht="12.75" customHeight="1" x14ac:dyDescent="0.25">
      <c r="D347" s="1120">
        <v>43802</v>
      </c>
      <c r="E347" s="1120"/>
      <c r="F347" s="1120"/>
      <c r="G347" s="1121">
        <v>2274.0791297389901</v>
      </c>
      <c r="H347" s="1121">
        <v>1115.1035575545877</v>
      </c>
      <c r="I347" s="1121">
        <v>1072.9369999999999</v>
      </c>
      <c r="J347" s="1121">
        <v>-52.780999999999999</v>
      </c>
      <c r="K347" s="1121">
        <v>138.81957218440249</v>
      </c>
    </row>
    <row r="348" spans="4:11" ht="12.75" customHeight="1" x14ac:dyDescent="0.25">
      <c r="D348" s="1120">
        <v>43803</v>
      </c>
      <c r="E348" s="1120"/>
      <c r="F348" s="1120"/>
      <c r="G348" s="1121">
        <v>2247.0891665479999</v>
      </c>
      <c r="H348" s="1121">
        <v>1108.7975978160293</v>
      </c>
      <c r="I348" s="1121">
        <v>1072.163</v>
      </c>
      <c r="J348" s="1121">
        <v>-55.731999999999999</v>
      </c>
      <c r="K348" s="1121">
        <v>121.86056873197052</v>
      </c>
    </row>
    <row r="349" spans="4:11" ht="12.75" customHeight="1" x14ac:dyDescent="0.25">
      <c r="D349" s="1120">
        <v>43804</v>
      </c>
      <c r="E349" s="1120"/>
      <c r="F349" s="1120"/>
      <c r="G349" s="1121">
        <v>2080.5413426958903</v>
      </c>
      <c r="H349" s="1121">
        <v>1085.479009449213</v>
      </c>
      <c r="I349" s="1121">
        <v>983.721</v>
      </c>
      <c r="J349" s="1121">
        <v>-68.722999999999999</v>
      </c>
      <c r="K349" s="1121">
        <v>80.064333246677322</v>
      </c>
    </row>
    <row r="350" spans="4:11" ht="12.75" customHeight="1" x14ac:dyDescent="0.25">
      <c r="D350" s="1120">
        <v>43805</v>
      </c>
      <c r="E350" s="1120"/>
      <c r="F350" s="1120"/>
      <c r="G350" s="1121">
        <v>2079.0406509673103</v>
      </c>
      <c r="H350" s="1121">
        <v>1023.6424892206364</v>
      </c>
      <c r="I350" s="1121">
        <v>1019.73</v>
      </c>
      <c r="J350" s="1121">
        <v>-84.418000000000006</v>
      </c>
      <c r="K350" s="1121">
        <v>120.08616174667384</v>
      </c>
    </row>
    <row r="351" spans="4:11" ht="12.75" customHeight="1" x14ac:dyDescent="0.25">
      <c r="D351" s="1120">
        <v>43806</v>
      </c>
      <c r="E351" s="1120"/>
      <c r="F351" s="1120"/>
      <c r="G351" s="1121">
        <v>2079.0437433673105</v>
      </c>
      <c r="H351" s="1121">
        <v>1023.6424892206364</v>
      </c>
      <c r="I351" s="1121">
        <v>1019.73</v>
      </c>
      <c r="J351" s="1121">
        <v>-84.418000000000006</v>
      </c>
      <c r="K351" s="1121">
        <v>120.08925414667408</v>
      </c>
    </row>
    <row r="352" spans="4:11" ht="12.75" customHeight="1" x14ac:dyDescent="0.25">
      <c r="D352" s="1120">
        <v>43807</v>
      </c>
      <c r="E352" s="1120"/>
      <c r="F352" s="1120"/>
      <c r="G352" s="1121">
        <v>2079.0437433673105</v>
      </c>
      <c r="H352" s="1121">
        <v>1023.6424892206364</v>
      </c>
      <c r="I352" s="1121">
        <v>1019.73</v>
      </c>
      <c r="J352" s="1121">
        <v>-84.418000000000006</v>
      </c>
      <c r="K352" s="1121">
        <v>120.08925414667408</v>
      </c>
    </row>
    <row r="353" spans="4:11" ht="12.75" customHeight="1" x14ac:dyDescent="0.25">
      <c r="D353" s="1120">
        <v>43808</v>
      </c>
      <c r="E353" s="1120"/>
      <c r="F353" s="1120"/>
      <c r="G353" s="1121">
        <v>2088.8339557382797</v>
      </c>
      <c r="H353" s="1121">
        <v>1001.486134865328</v>
      </c>
      <c r="I353" s="1121">
        <v>1050.5999999999999</v>
      </c>
      <c r="J353" s="1121">
        <v>-71.721999999999994</v>
      </c>
      <c r="K353" s="1121">
        <v>108.4698208729517</v>
      </c>
    </row>
    <row r="354" spans="4:11" ht="12.75" customHeight="1" x14ac:dyDescent="0.25">
      <c r="D354" s="1120">
        <v>43809</v>
      </c>
      <c r="E354" s="1120"/>
      <c r="F354" s="1120"/>
      <c r="G354" s="1121">
        <v>2030.7825414894205</v>
      </c>
      <c r="H354" s="1121">
        <v>1014.9509455862523</v>
      </c>
      <c r="I354" s="1121">
        <v>1027.0419999999999</v>
      </c>
      <c r="J354" s="1121">
        <v>-61.746000000000002</v>
      </c>
      <c r="K354" s="1121">
        <v>50.535595903168335</v>
      </c>
    </row>
    <row r="355" spans="4:11" ht="12.75" customHeight="1" x14ac:dyDescent="0.25">
      <c r="D355" s="1120">
        <v>43810</v>
      </c>
      <c r="E355" s="1120"/>
      <c r="F355" s="1120"/>
      <c r="G355" s="1121">
        <v>1892.5380529581903</v>
      </c>
      <c r="H355" s="1121">
        <v>967.7750188627947</v>
      </c>
      <c r="I355" s="1121">
        <v>939.63599999999997</v>
      </c>
      <c r="J355" s="1121">
        <v>-87.081999999999994</v>
      </c>
      <c r="K355" s="1121">
        <v>72.209034095395623</v>
      </c>
    </row>
    <row r="356" spans="4:11" ht="12.75" customHeight="1" x14ac:dyDescent="0.25">
      <c r="D356" s="1120">
        <v>43811</v>
      </c>
      <c r="E356" s="1120"/>
      <c r="F356" s="1120"/>
      <c r="G356" s="1121">
        <v>1950.7950092466604</v>
      </c>
      <c r="H356" s="1121">
        <v>882.98138337091302</v>
      </c>
      <c r="I356" s="1121">
        <v>889.06200000000001</v>
      </c>
      <c r="J356" s="1121">
        <v>26.533000000000001</v>
      </c>
      <c r="K356" s="1121">
        <v>152.21862587574742</v>
      </c>
    </row>
    <row r="357" spans="4:11" ht="12.75" customHeight="1" x14ac:dyDescent="0.25">
      <c r="D357" s="1120">
        <v>43812</v>
      </c>
      <c r="E357" s="1120"/>
      <c r="F357" s="1120"/>
      <c r="G357" s="1121">
        <v>1911.61901261503</v>
      </c>
      <c r="H357" s="1121">
        <v>792.35500164013445</v>
      </c>
      <c r="I357" s="1121">
        <v>917.36</v>
      </c>
      <c r="J357" s="1121">
        <v>16.628</v>
      </c>
      <c r="K357" s="1121">
        <v>185.27601097490555</v>
      </c>
    </row>
    <row r="358" spans="4:11" ht="12.75" customHeight="1" x14ac:dyDescent="0.25">
      <c r="D358" s="1120">
        <v>43813</v>
      </c>
      <c r="E358" s="1120"/>
      <c r="F358" s="1120"/>
      <c r="G358" s="1121">
        <v>1911.61901261504</v>
      </c>
      <c r="H358" s="1121">
        <v>792.35500164013445</v>
      </c>
      <c r="I358" s="1121">
        <v>917.36</v>
      </c>
      <c r="J358" s="1121">
        <v>16.628</v>
      </c>
      <c r="K358" s="1121">
        <v>185.27601097489554</v>
      </c>
    </row>
    <row r="359" spans="4:11" ht="12.75" customHeight="1" x14ac:dyDescent="0.25">
      <c r="D359" s="1120">
        <v>43814</v>
      </c>
      <c r="E359" s="1120"/>
      <c r="F359" s="1120"/>
      <c r="G359" s="1121">
        <v>1911.61901261504</v>
      </c>
      <c r="H359" s="1121">
        <v>791.70587248819481</v>
      </c>
      <c r="I359" s="1121">
        <v>917.36</v>
      </c>
      <c r="J359" s="1121">
        <v>16.628</v>
      </c>
      <c r="K359" s="1121">
        <v>185.92514012684518</v>
      </c>
    </row>
    <row r="360" spans="4:11" ht="12.75" customHeight="1" x14ac:dyDescent="0.25">
      <c r="D360" s="1120">
        <v>43815</v>
      </c>
      <c r="E360" s="1120"/>
      <c r="F360" s="1120"/>
      <c r="G360" s="1121">
        <v>1843.34300460945</v>
      </c>
      <c r="H360" s="1121">
        <v>734.25326986043797</v>
      </c>
      <c r="I360" s="1121">
        <v>907.61400000000003</v>
      </c>
      <c r="J360" s="1121">
        <v>12.946</v>
      </c>
      <c r="K360" s="1121">
        <v>188.52973474901196</v>
      </c>
    </row>
    <row r="361" spans="4:11" ht="12.75" customHeight="1" x14ac:dyDescent="0.25">
      <c r="D361" s="1120">
        <v>43816</v>
      </c>
      <c r="E361" s="1120"/>
      <c r="F361" s="1120"/>
      <c r="G361" s="1121">
        <v>1541.0269493008004</v>
      </c>
      <c r="H361" s="1121">
        <v>713.27350204868389</v>
      </c>
      <c r="I361" s="1121">
        <v>742.601</v>
      </c>
      <c r="J361" s="1121">
        <v>14.771000000000001</v>
      </c>
      <c r="K361" s="1121">
        <v>70.38144725211653</v>
      </c>
    </row>
    <row r="362" spans="4:11" ht="12.75" customHeight="1" x14ac:dyDescent="0.25">
      <c r="D362" s="1120">
        <v>43817</v>
      </c>
      <c r="E362" s="1120"/>
      <c r="F362" s="1120"/>
      <c r="G362" s="1121">
        <v>1540.4399320959401</v>
      </c>
      <c r="H362" s="1121">
        <v>712.98400616514823</v>
      </c>
      <c r="I362" s="1121">
        <v>815.49199999999996</v>
      </c>
      <c r="J362" s="1121">
        <v>26.562999999999999</v>
      </c>
      <c r="K362" s="1121">
        <v>-14.599074069208097</v>
      </c>
    </row>
    <row r="363" spans="4:11" ht="12.75" customHeight="1" x14ac:dyDescent="0.25">
      <c r="D363" s="1120">
        <v>43818</v>
      </c>
      <c r="E363" s="1120"/>
      <c r="F363" s="1120"/>
      <c r="G363" s="1121">
        <v>1568.0500685601201</v>
      </c>
      <c r="H363" s="1121">
        <v>717.31487509404872</v>
      </c>
      <c r="I363" s="1121">
        <v>863.84400000000005</v>
      </c>
      <c r="J363" s="1121">
        <v>21.113</v>
      </c>
      <c r="K363" s="1121">
        <v>-34.221806533928714</v>
      </c>
    </row>
    <row r="364" spans="4:11" ht="12.75" customHeight="1" x14ac:dyDescent="0.25">
      <c r="D364" s="1120">
        <v>43819</v>
      </c>
      <c r="E364" s="1120"/>
      <c r="F364" s="1120"/>
      <c r="G364" s="1121">
        <v>1401.1948932645198</v>
      </c>
      <c r="H364" s="1121">
        <v>694.46325519390678</v>
      </c>
      <c r="I364" s="1121">
        <v>688.84799999999996</v>
      </c>
      <c r="J364" s="1121">
        <v>49.679000000000002</v>
      </c>
      <c r="K364" s="1121">
        <v>-31.795361929386928</v>
      </c>
    </row>
    <row r="365" spans="4:11" ht="12.75" customHeight="1" x14ac:dyDescent="0.25">
      <c r="D365" s="1120">
        <v>43820</v>
      </c>
      <c r="E365" s="1120"/>
      <c r="F365" s="1120"/>
      <c r="G365" s="1121">
        <v>1401.1948932645198</v>
      </c>
      <c r="H365" s="1121">
        <v>694.46325519390678</v>
      </c>
      <c r="I365" s="1121">
        <v>688.84799999999996</v>
      </c>
      <c r="J365" s="1121">
        <v>49.679000000000002</v>
      </c>
      <c r="K365" s="1121">
        <v>-31.795361929386928</v>
      </c>
    </row>
    <row r="366" spans="4:11" ht="12.75" customHeight="1" x14ac:dyDescent="0.25">
      <c r="D366" s="1120">
        <v>43821</v>
      </c>
      <c r="E366" s="1120"/>
      <c r="F366" s="1120"/>
      <c r="G366" s="1121">
        <v>1401.1948932645198</v>
      </c>
      <c r="H366" s="1121">
        <v>694.46325519390678</v>
      </c>
      <c r="I366" s="1121">
        <v>688.84799999999996</v>
      </c>
      <c r="J366" s="1121">
        <v>49.679000000000002</v>
      </c>
      <c r="K366" s="1121">
        <v>-31.795361929386928</v>
      </c>
    </row>
    <row r="367" spans="4:11" ht="12.75" customHeight="1" x14ac:dyDescent="0.25">
      <c r="D367" s="1120">
        <v>43822</v>
      </c>
      <c r="E367" s="1120"/>
      <c r="F367" s="1120"/>
      <c r="G367" s="1121">
        <v>1387.7261613591302</v>
      </c>
      <c r="H367" s="1121">
        <v>708.11218188551948</v>
      </c>
      <c r="I367" s="1121">
        <v>648.87</v>
      </c>
      <c r="J367" s="1121">
        <v>35.284999999999997</v>
      </c>
      <c r="K367" s="1121">
        <v>-4.5410205263893033</v>
      </c>
    </row>
    <row r="368" spans="4:11" ht="12.75" customHeight="1" x14ac:dyDescent="0.25">
      <c r="D368" s="1120">
        <v>43823</v>
      </c>
      <c r="E368" s="1120"/>
      <c r="F368" s="1120"/>
      <c r="G368" s="1121">
        <v>1387.7261613591302</v>
      </c>
      <c r="H368" s="1121">
        <v>707.87551609911952</v>
      </c>
      <c r="I368" s="1121">
        <v>648.87</v>
      </c>
      <c r="J368" s="1121">
        <v>35.284999999999997</v>
      </c>
      <c r="K368" s="1121">
        <v>-4.3043547399893498</v>
      </c>
    </row>
    <row r="369" spans="4:11" ht="12.75" customHeight="1" x14ac:dyDescent="0.25">
      <c r="D369" s="1120">
        <v>43824</v>
      </c>
      <c r="E369" s="1120"/>
      <c r="F369" s="1120"/>
      <c r="G369" s="1121">
        <v>1387.7261613591302</v>
      </c>
      <c r="H369" s="1121">
        <v>707.87551609911952</v>
      </c>
      <c r="I369" s="1121">
        <v>648.87</v>
      </c>
      <c r="J369" s="1121">
        <v>35.284999999999997</v>
      </c>
      <c r="K369" s="1121">
        <v>-4.3043547399893498</v>
      </c>
    </row>
    <row r="370" spans="4:11" ht="12.75" customHeight="1" x14ac:dyDescent="0.25">
      <c r="D370" s="1120">
        <v>43825</v>
      </c>
      <c r="E370" s="1120"/>
      <c r="F370" s="1120"/>
      <c r="G370" s="1121">
        <v>1387.7261613591302</v>
      </c>
      <c r="H370" s="1121">
        <v>707.87551609911952</v>
      </c>
      <c r="I370" s="1121">
        <v>648.87</v>
      </c>
      <c r="J370" s="1121">
        <v>35.284999999999997</v>
      </c>
      <c r="K370" s="1121">
        <v>-4.3043547399893498</v>
      </c>
    </row>
    <row r="371" spans="4:11" ht="12.75" customHeight="1" x14ac:dyDescent="0.25">
      <c r="D371" s="1120">
        <v>43826</v>
      </c>
      <c r="E371" s="1120"/>
      <c r="F371" s="1120"/>
      <c r="G371" s="1121">
        <v>1387.7261613591302</v>
      </c>
      <c r="H371" s="1121">
        <v>707.89821103711938</v>
      </c>
      <c r="I371" s="1121">
        <v>648.87</v>
      </c>
      <c r="J371" s="1121">
        <v>35.284999999999997</v>
      </c>
      <c r="K371" s="1121">
        <v>-4.3270496779892085</v>
      </c>
    </row>
    <row r="372" spans="4:11" ht="12.75" customHeight="1" x14ac:dyDescent="0.25">
      <c r="D372" s="1120">
        <v>43827</v>
      </c>
      <c r="E372" s="1120"/>
      <c r="F372" s="1120"/>
      <c r="G372" s="1121">
        <v>1387.7261613591302</v>
      </c>
      <c r="H372" s="1121">
        <v>707.89821103711938</v>
      </c>
      <c r="I372" s="1121">
        <v>648.87</v>
      </c>
      <c r="J372" s="1121">
        <v>35.284999999999997</v>
      </c>
      <c r="K372" s="1121">
        <v>-4.3270496779892085</v>
      </c>
    </row>
    <row r="373" spans="4:11" ht="12.75" customHeight="1" x14ac:dyDescent="0.25">
      <c r="D373" s="1120">
        <v>43828</v>
      </c>
      <c r="E373" s="1120"/>
      <c r="F373" s="1120"/>
      <c r="G373" s="1121">
        <v>1387.7261613591302</v>
      </c>
      <c r="H373" s="1121">
        <v>707.89821103711938</v>
      </c>
      <c r="I373" s="1121">
        <v>648.87</v>
      </c>
      <c r="J373" s="1121">
        <v>35.284999999999997</v>
      </c>
      <c r="K373" s="1121">
        <v>-4.3270496779892085</v>
      </c>
    </row>
    <row r="374" spans="4:11" ht="12.75" customHeight="1" x14ac:dyDescent="0.25">
      <c r="D374" s="1120">
        <v>43829</v>
      </c>
      <c r="E374" s="1120"/>
      <c r="F374" s="1120"/>
      <c r="G374" s="1121">
        <v>1378.6818251643001</v>
      </c>
      <c r="H374" s="1121">
        <v>692.40413815823717</v>
      </c>
      <c r="I374" s="1121">
        <v>656.17499999999995</v>
      </c>
      <c r="J374" s="1121">
        <v>35.192999999999998</v>
      </c>
      <c r="K374" s="1121">
        <v>-5.0903129939370189</v>
      </c>
    </row>
    <row r="375" spans="4:11" ht="12.75" customHeight="1" x14ac:dyDescent="0.25">
      <c r="D375" s="1120">
        <v>43830</v>
      </c>
      <c r="E375" s="1120"/>
      <c r="F375" s="1120"/>
      <c r="G375" s="1121">
        <v>1348.8630046918204</v>
      </c>
      <c r="H375" s="1121">
        <v>686.07879366295356</v>
      </c>
      <c r="I375" s="1121">
        <v>641.45600000000002</v>
      </c>
      <c r="J375" s="1121">
        <v>23.148</v>
      </c>
      <c r="K375" s="1121">
        <v>-1.819788971133196</v>
      </c>
    </row>
    <row r="376" spans="4:11" ht="12.75" customHeight="1" x14ac:dyDescent="0.25">
      <c r="D376" s="1120">
        <v>43831</v>
      </c>
      <c r="E376" s="1122" t="s">
        <v>105</v>
      </c>
      <c r="F376" s="1120" t="s">
        <v>417</v>
      </c>
      <c r="G376" s="1121">
        <v>1348.8630046918204</v>
      </c>
      <c r="H376" s="1121">
        <v>686.07879366295356</v>
      </c>
      <c r="I376" s="1121">
        <v>639.98400000000004</v>
      </c>
      <c r="J376" s="1121">
        <v>24.407</v>
      </c>
      <c r="K376" s="1121">
        <v>-1.6067889711332164</v>
      </c>
    </row>
    <row r="377" spans="4:11" ht="12.75" customHeight="1" x14ac:dyDescent="0.25">
      <c r="D377" s="1120">
        <v>43832</v>
      </c>
      <c r="E377" s="1122"/>
      <c r="F377" s="1120"/>
      <c r="G377" s="1121">
        <v>1342.9375172383795</v>
      </c>
      <c r="H377" s="1121">
        <v>701.54554196024662</v>
      </c>
      <c r="I377" s="1121">
        <v>617.72900000000004</v>
      </c>
      <c r="J377" s="1121">
        <v>27.821000000000002</v>
      </c>
      <c r="K377" s="1121">
        <v>-4.1580247218671254</v>
      </c>
    </row>
    <row r="378" spans="4:11" ht="12.75" customHeight="1" x14ac:dyDescent="0.25">
      <c r="D378" s="1120">
        <v>43833</v>
      </c>
      <c r="E378" s="1122"/>
      <c r="F378" s="1120"/>
      <c r="G378" s="1121">
        <v>1347.6603354717802</v>
      </c>
      <c r="H378" s="1121">
        <v>678.20198727379</v>
      </c>
      <c r="I378" s="1121">
        <v>597.33299999999997</v>
      </c>
      <c r="J378" s="1121">
        <v>31.954000000000001</v>
      </c>
      <c r="K378" s="1121">
        <v>40.171348197990206</v>
      </c>
    </row>
    <row r="379" spans="4:11" ht="12.75" customHeight="1" x14ac:dyDescent="0.25">
      <c r="D379" s="1120">
        <v>43834</v>
      </c>
      <c r="E379" s="1122"/>
      <c r="F379" s="1120"/>
      <c r="G379" s="1121">
        <v>1347.6603354717802</v>
      </c>
      <c r="H379" s="1121">
        <v>678.20198727379</v>
      </c>
      <c r="I379" s="1121">
        <v>597.33299999999997</v>
      </c>
      <c r="J379" s="1121">
        <v>31.954000000000001</v>
      </c>
      <c r="K379" s="1121">
        <v>40.171348197990206</v>
      </c>
    </row>
    <row r="380" spans="4:11" ht="12.75" customHeight="1" x14ac:dyDescent="0.25">
      <c r="D380" s="1120">
        <v>43835</v>
      </c>
      <c r="E380" s="1122"/>
      <c r="F380" s="1120"/>
      <c r="G380" s="1121">
        <v>1347.6603354717802</v>
      </c>
      <c r="H380" s="1121">
        <v>678.20198727379</v>
      </c>
      <c r="I380" s="1121">
        <v>597.33299999999997</v>
      </c>
      <c r="J380" s="1121">
        <v>31.954000000000001</v>
      </c>
      <c r="K380" s="1121">
        <v>40.171348197990206</v>
      </c>
    </row>
    <row r="381" spans="4:11" ht="12.75" customHeight="1" x14ac:dyDescent="0.25">
      <c r="D381" s="1120">
        <v>43836</v>
      </c>
      <c r="E381" s="1122"/>
      <c r="F381" s="1120"/>
      <c r="G381" s="1121">
        <v>1294.9756148364902</v>
      </c>
      <c r="H381" s="1121">
        <v>656.30604802742494</v>
      </c>
      <c r="I381" s="1121">
        <v>577.31600000000003</v>
      </c>
      <c r="J381" s="1121">
        <v>40.472999999999999</v>
      </c>
      <c r="K381" s="1121">
        <v>20.880566809065229</v>
      </c>
    </row>
    <row r="382" spans="4:11" ht="12.75" customHeight="1" x14ac:dyDescent="0.25">
      <c r="D382" s="1120">
        <v>43837</v>
      </c>
      <c r="E382" s="1122"/>
      <c r="F382" s="1120"/>
      <c r="G382" s="1121">
        <v>1246.7182628866199</v>
      </c>
      <c r="H382" s="1121">
        <v>658.93551748114442</v>
      </c>
      <c r="I382" s="1121">
        <v>551.64700000000005</v>
      </c>
      <c r="J382" s="1121">
        <v>60.002000000000002</v>
      </c>
      <c r="K382" s="1121">
        <v>-23.866254594524598</v>
      </c>
    </row>
    <row r="383" spans="4:11" ht="12.75" customHeight="1" x14ac:dyDescent="0.25">
      <c r="D383" s="1120">
        <v>43838</v>
      </c>
      <c r="E383" s="1122"/>
      <c r="F383" s="1120"/>
      <c r="G383" s="1121">
        <v>1276.8956447921298</v>
      </c>
      <c r="H383" s="1121">
        <v>662.60162470553064</v>
      </c>
      <c r="I383" s="1121">
        <v>574.44899999999996</v>
      </c>
      <c r="J383" s="1121">
        <v>74.353999999999999</v>
      </c>
      <c r="K383" s="1121">
        <v>-34.508979913400779</v>
      </c>
    </row>
    <row r="384" spans="4:11" ht="12.75" customHeight="1" x14ac:dyDescent="0.25">
      <c r="D384" s="1120">
        <v>43839</v>
      </c>
      <c r="E384" s="1122"/>
      <c r="F384" s="1120"/>
      <c r="G384" s="1121">
        <v>1335.4090089095</v>
      </c>
      <c r="H384" s="1121">
        <v>685.50553748922061</v>
      </c>
      <c r="I384" s="1121">
        <v>624.01900000000001</v>
      </c>
      <c r="J384" s="1121">
        <v>103.526</v>
      </c>
      <c r="K384" s="1121">
        <v>-77.6415285797206</v>
      </c>
    </row>
    <row r="385" spans="4:11" ht="12.75" customHeight="1" x14ac:dyDescent="0.25">
      <c r="D385" s="1120">
        <v>43840</v>
      </c>
      <c r="E385" s="1122"/>
      <c r="F385" s="1120"/>
      <c r="G385" s="1121">
        <v>1314.16701790041</v>
      </c>
      <c r="H385" s="1121">
        <v>727.7437364727574</v>
      </c>
      <c r="I385" s="1121">
        <v>620.745</v>
      </c>
      <c r="J385" s="1121">
        <v>101.288</v>
      </c>
      <c r="K385" s="1121">
        <v>-135.60971857234745</v>
      </c>
    </row>
    <row r="386" spans="4:11" ht="12.75" customHeight="1" x14ac:dyDescent="0.25">
      <c r="D386" s="1120">
        <v>43841</v>
      </c>
      <c r="E386" s="1122"/>
      <c r="F386" s="1120"/>
      <c r="G386" s="1121">
        <v>1314.16701790043</v>
      </c>
      <c r="H386" s="1121">
        <v>727.74373647276741</v>
      </c>
      <c r="I386" s="1121">
        <v>620.745</v>
      </c>
      <c r="J386" s="1121">
        <v>101.288</v>
      </c>
      <c r="K386" s="1121">
        <v>-135.60971857234745</v>
      </c>
    </row>
    <row r="387" spans="4:11" ht="12.75" customHeight="1" x14ac:dyDescent="0.25">
      <c r="D387" s="1120">
        <v>43842</v>
      </c>
      <c r="E387" s="1122"/>
      <c r="F387" s="1120"/>
      <c r="G387" s="1121">
        <v>1314.16701790043</v>
      </c>
      <c r="H387" s="1121">
        <v>727.74373647276741</v>
      </c>
      <c r="I387" s="1121">
        <v>620.745</v>
      </c>
      <c r="J387" s="1121">
        <v>101.288</v>
      </c>
      <c r="K387" s="1121">
        <v>-135.60971857234745</v>
      </c>
    </row>
    <row r="388" spans="4:11" ht="12.75" customHeight="1" x14ac:dyDescent="0.25">
      <c r="D388" s="1120">
        <v>43843</v>
      </c>
      <c r="E388" s="1122"/>
      <c r="F388" s="1120"/>
      <c r="G388" s="1121">
        <v>1488.1211448233801</v>
      </c>
      <c r="H388" s="1121">
        <v>737.68863684492806</v>
      </c>
      <c r="I388" s="1121">
        <v>760.70899999999995</v>
      </c>
      <c r="J388" s="1121">
        <v>98.319000000000003</v>
      </c>
      <c r="K388" s="1121">
        <v>-108.59549202154794</v>
      </c>
    </row>
    <row r="389" spans="4:11" ht="12.75" customHeight="1" x14ac:dyDescent="0.25">
      <c r="D389" s="1120">
        <v>43844</v>
      </c>
      <c r="E389" s="1122"/>
      <c r="F389" s="1120"/>
      <c r="G389" s="1121">
        <v>1541.8799293449097</v>
      </c>
      <c r="H389" s="1121">
        <v>758.79701064786832</v>
      </c>
      <c r="I389" s="1121">
        <v>750.80499999999995</v>
      </c>
      <c r="J389" s="1121">
        <v>83.813999999999993</v>
      </c>
      <c r="K389" s="1121">
        <v>-51.536081302958593</v>
      </c>
    </row>
    <row r="390" spans="4:11" ht="12.75" customHeight="1" x14ac:dyDescent="0.25">
      <c r="D390" s="1120">
        <v>43845</v>
      </c>
      <c r="E390" s="1122"/>
      <c r="F390" s="1120"/>
      <c r="G390" s="1121">
        <v>1558.3922922286599</v>
      </c>
      <c r="H390" s="1121">
        <v>770.79285944487924</v>
      </c>
      <c r="I390" s="1121">
        <v>720.84100000000001</v>
      </c>
      <c r="J390" s="1121">
        <v>78.905000000000001</v>
      </c>
      <c r="K390" s="1121">
        <v>-12.146567216219324</v>
      </c>
    </row>
    <row r="391" spans="4:11" ht="12.75" customHeight="1" x14ac:dyDescent="0.25">
      <c r="D391" s="1120">
        <v>43846</v>
      </c>
      <c r="E391" s="1122"/>
      <c r="F391" s="1120"/>
      <c r="G391" s="1121">
        <v>1542.7498739352802</v>
      </c>
      <c r="H391" s="1121">
        <v>783.33053507675959</v>
      </c>
      <c r="I391" s="1121">
        <v>719.31899999999996</v>
      </c>
      <c r="J391" s="1121">
        <v>96.92</v>
      </c>
      <c r="K391" s="1121">
        <v>-56.819661141489334</v>
      </c>
    </row>
    <row r="392" spans="4:11" ht="12.75" customHeight="1" x14ac:dyDescent="0.25">
      <c r="D392" s="1120">
        <v>43847</v>
      </c>
      <c r="E392" s="1122"/>
      <c r="F392" s="1120"/>
      <c r="G392" s="1121">
        <v>1489.0218372951301</v>
      </c>
      <c r="H392" s="1121">
        <v>867.32593042936151</v>
      </c>
      <c r="I392" s="1121">
        <v>701.48</v>
      </c>
      <c r="J392" s="1121">
        <v>109.307</v>
      </c>
      <c r="K392" s="1121">
        <v>-189.09109313423141</v>
      </c>
    </row>
    <row r="393" spans="4:11" ht="12.75" customHeight="1" x14ac:dyDescent="0.25">
      <c r="D393" s="1120">
        <v>43848</v>
      </c>
      <c r="E393" s="1122"/>
      <c r="F393" s="1120"/>
      <c r="G393" s="1121">
        <v>1489.0218372951301</v>
      </c>
      <c r="H393" s="1121">
        <v>867.32593042936151</v>
      </c>
      <c r="I393" s="1121">
        <v>701.48</v>
      </c>
      <c r="J393" s="1121">
        <v>109.307</v>
      </c>
      <c r="K393" s="1121">
        <v>-189.09109313423141</v>
      </c>
    </row>
    <row r="394" spans="4:11" ht="12.75" customHeight="1" x14ac:dyDescent="0.25">
      <c r="D394" s="1120">
        <v>43849</v>
      </c>
      <c r="E394" s="1122"/>
      <c r="F394" s="1120"/>
      <c r="G394" s="1121">
        <v>1489.0218372951301</v>
      </c>
      <c r="H394" s="1121">
        <v>867.32593042936151</v>
      </c>
      <c r="I394" s="1121">
        <v>701.48</v>
      </c>
      <c r="J394" s="1121">
        <v>109.307</v>
      </c>
      <c r="K394" s="1121">
        <v>-189.09109313423141</v>
      </c>
    </row>
    <row r="395" spans="4:11" ht="12.75" customHeight="1" x14ac:dyDescent="0.25">
      <c r="D395" s="1120">
        <v>43850</v>
      </c>
      <c r="E395" s="1122"/>
      <c r="F395" s="1120"/>
      <c r="G395" s="1121">
        <v>1594.2082325553497</v>
      </c>
      <c r="H395" s="1121">
        <v>948.75180860820012</v>
      </c>
      <c r="I395" s="1121">
        <v>825.51900000000001</v>
      </c>
      <c r="J395" s="1121">
        <v>92.477000000000004</v>
      </c>
      <c r="K395" s="1121">
        <v>-272.53957605285041</v>
      </c>
    </row>
    <row r="396" spans="4:11" ht="12.75" customHeight="1" x14ac:dyDescent="0.25">
      <c r="D396" s="1120">
        <v>43851</v>
      </c>
      <c r="E396" s="1122"/>
      <c r="F396" s="1120"/>
      <c r="G396" s="1121">
        <v>1718.7582771221796</v>
      </c>
      <c r="H396" s="1121">
        <v>959.99009878216123</v>
      </c>
      <c r="I396" s="1121">
        <v>768.35599999999999</v>
      </c>
      <c r="J396" s="1121">
        <v>92.960999999999999</v>
      </c>
      <c r="K396" s="1121">
        <v>-102.54882165997161</v>
      </c>
    </row>
    <row r="397" spans="4:11" ht="12.75" customHeight="1" x14ac:dyDescent="0.25">
      <c r="D397" s="1120">
        <v>43852</v>
      </c>
      <c r="E397" s="1122"/>
      <c r="F397" s="1120"/>
      <c r="G397" s="1121">
        <v>1873.6784920664295</v>
      </c>
      <c r="H397" s="1121">
        <v>1001.22654235158</v>
      </c>
      <c r="I397" s="1121">
        <v>815.178</v>
      </c>
      <c r="J397" s="1121">
        <v>105.831</v>
      </c>
      <c r="K397" s="1121">
        <v>-48.557050285150339</v>
      </c>
    </row>
    <row r="398" spans="4:11" ht="12.75" customHeight="1" x14ac:dyDescent="0.25">
      <c r="D398" s="1120">
        <v>43853</v>
      </c>
      <c r="E398" s="1122"/>
      <c r="F398" s="1120"/>
      <c r="G398" s="1121">
        <v>1956.5702126650699</v>
      </c>
      <c r="H398" s="1121">
        <v>1066.600512627768</v>
      </c>
      <c r="I398" s="1121">
        <v>885.72699999999998</v>
      </c>
      <c r="J398" s="1121">
        <v>118.164</v>
      </c>
      <c r="K398" s="1121">
        <v>-113.92129996269797</v>
      </c>
    </row>
    <row r="399" spans="4:11" ht="12.75" customHeight="1" x14ac:dyDescent="0.25">
      <c r="D399" s="1120">
        <v>43854</v>
      </c>
      <c r="E399" s="1122"/>
      <c r="F399" s="1120"/>
      <c r="G399" s="1121">
        <v>1989.0555147752798</v>
      </c>
      <c r="H399" s="1121">
        <v>1085.2913333153251</v>
      </c>
      <c r="I399" s="1121">
        <v>913.45100000000002</v>
      </c>
      <c r="J399" s="1121">
        <v>112.44799999999999</v>
      </c>
      <c r="K399" s="1121">
        <v>-122.13481854004534</v>
      </c>
    </row>
    <row r="400" spans="4:11" ht="12.75" customHeight="1" x14ac:dyDescent="0.25">
      <c r="D400" s="1120">
        <v>43855</v>
      </c>
      <c r="E400" s="1122"/>
      <c r="F400" s="1120"/>
      <c r="G400" s="1121">
        <v>1989.0555147752798</v>
      </c>
      <c r="H400" s="1121">
        <v>1085.2913333153251</v>
      </c>
      <c r="I400" s="1121">
        <v>913.45100000000002</v>
      </c>
      <c r="J400" s="1121">
        <v>112.44799999999999</v>
      </c>
      <c r="K400" s="1121">
        <v>-122.13481854004534</v>
      </c>
    </row>
    <row r="401" spans="4:11" ht="12.75" customHeight="1" x14ac:dyDescent="0.25">
      <c r="D401" s="1120">
        <v>43856</v>
      </c>
      <c r="E401" s="1122"/>
      <c r="F401" s="1120"/>
      <c r="G401" s="1121">
        <v>1989.0555147752798</v>
      </c>
      <c r="H401" s="1121">
        <v>1085.2913333153251</v>
      </c>
      <c r="I401" s="1121">
        <v>913.45100000000002</v>
      </c>
      <c r="J401" s="1121">
        <v>112.44799999999999</v>
      </c>
      <c r="K401" s="1121">
        <v>-122.13481854004534</v>
      </c>
    </row>
    <row r="402" spans="4:11" ht="12.75" customHeight="1" x14ac:dyDescent="0.25">
      <c r="D402" s="1120">
        <v>43857</v>
      </c>
      <c r="E402" s="1122"/>
      <c r="F402" s="1120"/>
      <c r="G402" s="1121">
        <v>1966.0776134148</v>
      </c>
      <c r="H402" s="1121">
        <v>1096.819518139655</v>
      </c>
      <c r="I402" s="1121">
        <v>842.20699999999999</v>
      </c>
      <c r="J402" s="1121">
        <v>120.50700000000001</v>
      </c>
      <c r="K402" s="1121">
        <v>-93.455904724854861</v>
      </c>
    </row>
    <row r="403" spans="4:11" ht="12.75" customHeight="1" x14ac:dyDescent="0.25">
      <c r="D403" s="1120">
        <v>43858</v>
      </c>
      <c r="E403" s="1122"/>
      <c r="F403" s="1120"/>
      <c r="G403" s="1121">
        <v>2001.49552486016</v>
      </c>
      <c r="H403" s="1121">
        <v>1120.0687999324532</v>
      </c>
      <c r="I403" s="1121">
        <v>837.11900000000003</v>
      </c>
      <c r="J403" s="1121">
        <v>122.35599999999999</v>
      </c>
      <c r="K403" s="1121">
        <v>-78.048275072293336</v>
      </c>
    </row>
    <row r="404" spans="4:11" ht="12.75" customHeight="1" x14ac:dyDescent="0.25">
      <c r="D404" s="1120">
        <v>43859</v>
      </c>
      <c r="E404" s="1122"/>
      <c r="F404" s="1120"/>
      <c r="G404" s="1121">
        <v>2110.55957331234</v>
      </c>
      <c r="H404" s="1121">
        <v>1121.3343308200099</v>
      </c>
      <c r="I404" s="1121">
        <v>899.35900000000004</v>
      </c>
      <c r="J404" s="1121">
        <v>111.02500000000001</v>
      </c>
      <c r="K404" s="1121">
        <v>-21.158757507669776</v>
      </c>
    </row>
    <row r="405" spans="4:11" ht="12.75" customHeight="1" x14ac:dyDescent="0.25">
      <c r="D405" s="1120">
        <v>43860</v>
      </c>
      <c r="E405" s="1122"/>
      <c r="F405" s="1120"/>
      <c r="G405" s="1121">
        <v>2035.2224209254705</v>
      </c>
      <c r="H405" s="1121">
        <v>1124.3660238804346</v>
      </c>
      <c r="I405" s="1121">
        <v>827.03899999999999</v>
      </c>
      <c r="J405" s="1121">
        <v>110.545</v>
      </c>
      <c r="K405" s="1121">
        <v>-26.72760295496407</v>
      </c>
    </row>
    <row r="406" spans="4:11" ht="12.75" customHeight="1" x14ac:dyDescent="0.25">
      <c r="D406" s="1120">
        <v>43861</v>
      </c>
      <c r="E406" s="1122"/>
      <c r="F406" s="1120"/>
      <c r="G406" s="1121">
        <v>2042.1137324475694</v>
      </c>
      <c r="H406" s="1121">
        <v>1124.8846054811843</v>
      </c>
      <c r="I406" s="1121">
        <v>844.43899999999996</v>
      </c>
      <c r="J406" s="1121">
        <v>116.851</v>
      </c>
      <c r="K406" s="1121">
        <v>-44.060873033614712</v>
      </c>
    </row>
    <row r="407" spans="4:11" ht="12.75" customHeight="1" x14ac:dyDescent="0.25">
      <c r="D407" s="1120">
        <v>43862</v>
      </c>
      <c r="E407" s="1123" t="s">
        <v>52</v>
      </c>
      <c r="F407" s="1120" t="s">
        <v>107</v>
      </c>
      <c r="G407" s="1121">
        <v>2042.1137324475694</v>
      </c>
      <c r="H407" s="1121">
        <v>1124.8540814811845</v>
      </c>
      <c r="I407" s="1121">
        <v>844.43899999999996</v>
      </c>
      <c r="J407" s="1121">
        <v>116.851</v>
      </c>
      <c r="K407" s="1121">
        <v>-44.030349033614925</v>
      </c>
    </row>
    <row r="408" spans="4:11" ht="12.75" customHeight="1" x14ac:dyDescent="0.25">
      <c r="D408" s="1120">
        <v>43863</v>
      </c>
      <c r="E408" s="1122"/>
      <c r="F408" s="1120"/>
      <c r="G408" s="1121">
        <v>2042.1137324475694</v>
      </c>
      <c r="H408" s="1121">
        <v>1124.8540814811845</v>
      </c>
      <c r="I408" s="1121">
        <v>844.43899999999996</v>
      </c>
      <c r="J408" s="1121">
        <v>116.851</v>
      </c>
      <c r="K408" s="1121">
        <v>-44.03034903362493</v>
      </c>
    </row>
    <row r="409" spans="4:11" ht="12.75" customHeight="1" x14ac:dyDescent="0.25">
      <c r="D409" s="1120">
        <v>43864</v>
      </c>
      <c r="E409" s="1122"/>
      <c r="F409" s="1120"/>
      <c r="G409" s="1121">
        <v>2133.1994904617</v>
      </c>
      <c r="H409" s="1121">
        <v>1126.4080401083386</v>
      </c>
      <c r="I409" s="1121">
        <v>925.35299999999995</v>
      </c>
      <c r="J409" s="1121">
        <v>109.691</v>
      </c>
      <c r="K409" s="1121">
        <v>-28.252549646638698</v>
      </c>
    </row>
    <row r="410" spans="4:11" ht="12.75" customHeight="1" x14ac:dyDescent="0.25">
      <c r="D410" s="1120">
        <v>43865</v>
      </c>
      <c r="E410" s="1122"/>
      <c r="F410" s="1120"/>
      <c r="G410" s="1121">
        <v>2063.5161948463897</v>
      </c>
      <c r="H410" s="1121">
        <v>1198.0934517928513</v>
      </c>
      <c r="I410" s="1121">
        <v>854.02499999999998</v>
      </c>
      <c r="J410" s="1121">
        <v>114.437</v>
      </c>
      <c r="K410" s="1121">
        <v>-103.03925694646169</v>
      </c>
    </row>
    <row r="411" spans="4:11" ht="12.75" customHeight="1" x14ac:dyDescent="0.25">
      <c r="D411" s="1120">
        <v>43866</v>
      </c>
      <c r="E411" s="1122"/>
      <c r="F411" s="1120"/>
      <c r="G411" s="1121">
        <v>2217.0806194182805</v>
      </c>
      <c r="H411" s="1121">
        <v>1203.2612602669419</v>
      </c>
      <c r="I411" s="1121">
        <v>935.71400000000006</v>
      </c>
      <c r="J411" s="1121">
        <v>107.83499999999999</v>
      </c>
      <c r="K411" s="1121">
        <v>-29.729640848671309</v>
      </c>
    </row>
    <row r="412" spans="4:11" ht="12.75" customHeight="1" x14ac:dyDescent="0.25">
      <c r="D412" s="1120">
        <v>43867</v>
      </c>
      <c r="E412" s="1122"/>
      <c r="F412" s="1120"/>
      <c r="G412" s="1121">
        <v>2224.1737912099602</v>
      </c>
      <c r="H412" s="1121">
        <v>1232.0885776870691</v>
      </c>
      <c r="I412" s="1121">
        <v>957.27800000000002</v>
      </c>
      <c r="J412" s="1121">
        <v>102.129</v>
      </c>
      <c r="K412" s="1121">
        <v>-67.321786477098939</v>
      </c>
    </row>
    <row r="413" spans="4:11" ht="12.75" customHeight="1" x14ac:dyDescent="0.25">
      <c r="D413" s="1120">
        <v>43868</v>
      </c>
      <c r="E413" s="1122"/>
      <c r="F413" s="1120"/>
      <c r="G413" s="1121">
        <v>2278.8946643027598</v>
      </c>
      <c r="H413" s="1121">
        <v>1276.2068721817618</v>
      </c>
      <c r="I413" s="1121">
        <v>1012.475</v>
      </c>
      <c r="J413" s="1121">
        <v>109.111</v>
      </c>
      <c r="K413" s="1121">
        <v>-118.89820787900193</v>
      </c>
    </row>
    <row r="414" spans="4:11" ht="12.75" customHeight="1" x14ac:dyDescent="0.25">
      <c r="D414" s="1120">
        <v>43869</v>
      </c>
      <c r="E414" s="1122"/>
      <c r="F414" s="1120"/>
      <c r="G414" s="1121">
        <v>2278.8946643027598</v>
      </c>
      <c r="H414" s="1121">
        <v>1276.2068721817618</v>
      </c>
      <c r="I414" s="1121">
        <v>1012.475</v>
      </c>
      <c r="J414" s="1121">
        <v>109.111</v>
      </c>
      <c r="K414" s="1121">
        <v>-118.89820787900193</v>
      </c>
    </row>
    <row r="415" spans="4:11" ht="12.75" customHeight="1" x14ac:dyDescent="0.25">
      <c r="D415" s="1120">
        <v>43870</v>
      </c>
      <c r="E415" s="1122"/>
      <c r="F415" s="1120"/>
      <c r="G415" s="1121">
        <v>2278.8946643027598</v>
      </c>
      <c r="H415" s="1121">
        <v>1276.2068721817607</v>
      </c>
      <c r="I415" s="1121">
        <v>1012.475</v>
      </c>
      <c r="J415" s="1121">
        <v>109.111</v>
      </c>
      <c r="K415" s="1121">
        <v>-118.89820787900079</v>
      </c>
    </row>
    <row r="416" spans="4:11" ht="12.75" customHeight="1" x14ac:dyDescent="0.25">
      <c r="D416" s="1120">
        <v>43871</v>
      </c>
      <c r="E416" s="1122"/>
      <c r="F416" s="1120"/>
      <c r="G416" s="1121">
        <v>2352.5897890123001</v>
      </c>
      <c r="H416" s="1121">
        <v>1278.0495089237575</v>
      </c>
      <c r="I416" s="1121">
        <v>1086.461</v>
      </c>
      <c r="J416" s="1121">
        <v>105.91200000000001</v>
      </c>
      <c r="K416" s="1121">
        <v>-117.83271991145736</v>
      </c>
    </row>
    <row r="417" spans="4:11" ht="12.75" customHeight="1" x14ac:dyDescent="0.25">
      <c r="D417" s="1120">
        <v>43872</v>
      </c>
      <c r="E417" s="1122"/>
      <c r="F417" s="1120"/>
      <c r="G417" s="1121">
        <v>2361.8935368420202</v>
      </c>
      <c r="H417" s="1121">
        <v>1279.8730960521048</v>
      </c>
      <c r="I417" s="1121">
        <v>1019.534</v>
      </c>
      <c r="J417" s="1121">
        <v>119.646</v>
      </c>
      <c r="K417" s="1121">
        <v>-57.159559210084623</v>
      </c>
    </row>
    <row r="418" spans="4:11" ht="12.75" customHeight="1" x14ac:dyDescent="0.25">
      <c r="D418" s="1120">
        <v>43873</v>
      </c>
      <c r="E418" s="1122"/>
      <c r="F418" s="1120"/>
      <c r="G418" s="1121">
        <v>2457.0903897728399</v>
      </c>
      <c r="H418" s="1121">
        <v>1339.9258267039754</v>
      </c>
      <c r="I418" s="1121">
        <v>1161.866</v>
      </c>
      <c r="J418" s="1121">
        <v>121.13800000000001</v>
      </c>
      <c r="K418" s="1121">
        <v>-165.83943693113551</v>
      </c>
    </row>
    <row r="419" spans="4:11" ht="12.75" customHeight="1" x14ac:dyDescent="0.25">
      <c r="D419" s="1120">
        <v>43874</v>
      </c>
      <c r="E419" s="1122"/>
      <c r="F419" s="1120"/>
      <c r="G419" s="1121">
        <v>2492.7502551933098</v>
      </c>
      <c r="H419" s="1121">
        <v>1377.2333210823335</v>
      </c>
      <c r="I419" s="1121">
        <v>1165.123</v>
      </c>
      <c r="J419" s="1121">
        <v>95.548000000000002</v>
      </c>
      <c r="K419" s="1121">
        <v>-145.15406588903375</v>
      </c>
    </row>
    <row r="420" spans="4:11" ht="12.75" customHeight="1" x14ac:dyDescent="0.25">
      <c r="D420" s="1120">
        <v>43875</v>
      </c>
      <c r="E420" s="1122"/>
      <c r="F420" s="1120"/>
      <c r="G420" s="1121">
        <v>2444.1163481254002</v>
      </c>
      <c r="H420" s="1121">
        <v>1344.2404405716918</v>
      </c>
      <c r="I420" s="1121">
        <v>965.51199999999994</v>
      </c>
      <c r="J420" s="1121">
        <v>77.122</v>
      </c>
      <c r="K420" s="1121">
        <v>57.241907553708486</v>
      </c>
    </row>
    <row r="421" spans="4:11" ht="12.75" customHeight="1" x14ac:dyDescent="0.25">
      <c r="D421" s="1120">
        <v>43876</v>
      </c>
      <c r="E421" s="1122"/>
      <c r="F421" s="1120"/>
      <c r="G421" s="1121">
        <v>2444.1163481254002</v>
      </c>
      <c r="H421" s="1121">
        <v>1344.2404405716918</v>
      </c>
      <c r="I421" s="1121">
        <v>965.51199999999994</v>
      </c>
      <c r="J421" s="1121">
        <v>77.122</v>
      </c>
      <c r="K421" s="1121">
        <v>57.241907553708486</v>
      </c>
    </row>
    <row r="422" spans="4:11" ht="12.75" customHeight="1" x14ac:dyDescent="0.25">
      <c r="D422" s="1120">
        <v>43877</v>
      </c>
      <c r="E422" s="1122"/>
      <c r="F422" s="1120"/>
      <c r="G422" s="1121">
        <v>2444.1163481254002</v>
      </c>
      <c r="H422" s="1121">
        <v>1344.2404405716918</v>
      </c>
      <c r="I422" s="1121">
        <v>965.51199999999994</v>
      </c>
      <c r="J422" s="1121">
        <v>77.122</v>
      </c>
      <c r="K422" s="1121">
        <v>57.241907553708486</v>
      </c>
    </row>
    <row r="423" spans="4:11" ht="12.75" customHeight="1" x14ac:dyDescent="0.25">
      <c r="D423" s="1120">
        <v>43878</v>
      </c>
      <c r="E423" s="1122"/>
      <c r="F423" s="1120"/>
      <c r="G423" s="1121">
        <v>2383.64907172107</v>
      </c>
      <c r="H423" s="1121">
        <v>1299.0837909612567</v>
      </c>
      <c r="I423" s="1121">
        <v>881.428</v>
      </c>
      <c r="J423" s="1121">
        <v>93.507999999999996</v>
      </c>
      <c r="K423" s="1121">
        <v>109.6292807598134</v>
      </c>
    </row>
    <row r="424" spans="4:11" ht="12.75" customHeight="1" x14ac:dyDescent="0.25">
      <c r="D424" s="1120">
        <v>43879</v>
      </c>
      <c r="E424" s="1122"/>
      <c r="F424" s="1120"/>
      <c r="G424" s="1121">
        <v>2305.4651491866998</v>
      </c>
      <c r="H424" s="1121">
        <v>1277.7730220903211</v>
      </c>
      <c r="I424" s="1121">
        <v>893.46900000000005</v>
      </c>
      <c r="J424" s="1121">
        <v>91.876999999999995</v>
      </c>
      <c r="K424" s="1121">
        <v>42.34612709637868</v>
      </c>
    </row>
    <row r="425" spans="4:11" ht="12.75" customHeight="1" x14ac:dyDescent="0.25">
      <c r="D425" s="1120">
        <v>43880</v>
      </c>
      <c r="E425" s="1122"/>
      <c r="F425" s="1120"/>
      <c r="G425" s="1121">
        <v>2374.0183089470002</v>
      </c>
      <c r="H425" s="1121">
        <v>1265.344726223954</v>
      </c>
      <c r="I425" s="1121">
        <v>1018.085</v>
      </c>
      <c r="J425" s="1121">
        <v>91.936000000000007</v>
      </c>
      <c r="K425" s="1121">
        <v>-1.3474172769539052</v>
      </c>
    </row>
    <row r="426" spans="4:11" ht="12.75" customHeight="1" x14ac:dyDescent="0.25">
      <c r="D426" s="1120">
        <v>43881</v>
      </c>
      <c r="E426" s="1122"/>
      <c r="F426" s="1120"/>
      <c r="G426" s="1121">
        <v>2373.7745576353796</v>
      </c>
      <c r="H426" s="1121">
        <v>1307.5476433533627</v>
      </c>
      <c r="I426" s="1121">
        <v>1025.8599999999999</v>
      </c>
      <c r="J426" s="1121">
        <v>105.544</v>
      </c>
      <c r="K426" s="1121">
        <v>-65.177085717983019</v>
      </c>
    </row>
    <row r="427" spans="4:11" ht="12.75" customHeight="1" x14ac:dyDescent="0.25">
      <c r="D427" s="1120">
        <v>43882</v>
      </c>
      <c r="E427" s="1122"/>
      <c r="F427" s="1120"/>
      <c r="G427" s="1121">
        <v>2236.0917803961102</v>
      </c>
      <c r="H427" s="1121">
        <v>1266.778280968349</v>
      </c>
      <c r="I427" s="1121">
        <v>939.18700000000001</v>
      </c>
      <c r="J427" s="1121">
        <v>85.397000000000006</v>
      </c>
      <c r="K427" s="1121">
        <v>-55.27050057223876</v>
      </c>
    </row>
    <row r="428" spans="4:11" ht="12.75" customHeight="1" x14ac:dyDescent="0.25">
      <c r="D428" s="1120">
        <v>43883</v>
      </c>
      <c r="E428" s="1122"/>
      <c r="F428" s="1120"/>
      <c r="G428" s="1121">
        <v>2236.0917803961102</v>
      </c>
      <c r="H428" s="1121">
        <v>1266.778280968349</v>
      </c>
      <c r="I428" s="1121">
        <v>939.18700000000001</v>
      </c>
      <c r="J428" s="1121">
        <v>85.397000000000006</v>
      </c>
      <c r="K428" s="1121">
        <v>-55.27050057223876</v>
      </c>
    </row>
    <row r="429" spans="4:11" ht="12.75" customHeight="1" x14ac:dyDescent="0.25">
      <c r="D429" s="1120">
        <v>43884</v>
      </c>
      <c r="E429" s="1122"/>
      <c r="F429" s="1120"/>
      <c r="G429" s="1121">
        <v>2236.0917803961102</v>
      </c>
      <c r="H429" s="1121">
        <v>1266.778280968349</v>
      </c>
      <c r="I429" s="1121">
        <v>939.18700000000001</v>
      </c>
      <c r="J429" s="1121">
        <v>85.397000000000006</v>
      </c>
      <c r="K429" s="1121">
        <v>-55.27050057223876</v>
      </c>
    </row>
    <row r="430" spans="4:11" ht="12.75" customHeight="1" x14ac:dyDescent="0.25">
      <c r="D430" s="1120">
        <v>43885</v>
      </c>
      <c r="E430" s="1122"/>
      <c r="F430" s="1120"/>
      <c r="G430" s="1121">
        <v>2225.6558510129603</v>
      </c>
      <c r="H430" s="1121">
        <v>1269.760922839856</v>
      </c>
      <c r="I430" s="1121">
        <v>896.08699999999999</v>
      </c>
      <c r="J430" s="1121">
        <v>79.207999999999998</v>
      </c>
      <c r="K430" s="1121">
        <v>-19.400071826895697</v>
      </c>
    </row>
    <row r="431" spans="4:11" ht="12.75" customHeight="1" x14ac:dyDescent="0.25">
      <c r="D431" s="1120">
        <v>43886</v>
      </c>
      <c r="E431" s="1122"/>
      <c r="F431" s="1120"/>
      <c r="G431" s="1121">
        <v>2241.9896786385202</v>
      </c>
      <c r="H431" s="1121">
        <v>1293.6918364200878</v>
      </c>
      <c r="I431" s="1121">
        <v>933.06299999999999</v>
      </c>
      <c r="J431" s="1121">
        <v>91.781000000000006</v>
      </c>
      <c r="K431" s="1121">
        <v>-76.546157781557724</v>
      </c>
    </row>
    <row r="432" spans="4:11" ht="12.75" customHeight="1" x14ac:dyDescent="0.25">
      <c r="D432" s="1120">
        <v>43887</v>
      </c>
      <c r="E432" s="1122"/>
      <c r="F432" s="1120"/>
      <c r="G432" s="1121">
        <v>2323.1315167958205</v>
      </c>
      <c r="H432" s="1121">
        <v>1304.6100393942204</v>
      </c>
      <c r="I432" s="1121">
        <v>995.42899999999997</v>
      </c>
      <c r="J432" s="1121">
        <v>91.215999999999994</v>
      </c>
      <c r="K432" s="1121">
        <v>-68.123522598399958</v>
      </c>
    </row>
    <row r="433" spans="4:11" ht="12.75" customHeight="1" x14ac:dyDescent="0.25">
      <c r="D433" s="1120">
        <v>43888</v>
      </c>
      <c r="E433" s="1122"/>
      <c r="F433" s="1120"/>
      <c r="G433" s="1121">
        <v>2180.74360792056</v>
      </c>
      <c r="H433" s="1121">
        <v>1291.0242565161043</v>
      </c>
      <c r="I433" s="1121">
        <v>842.14099999999996</v>
      </c>
      <c r="J433" s="1121">
        <v>71.003</v>
      </c>
      <c r="K433" s="1121">
        <v>-23.424648595544411</v>
      </c>
    </row>
    <row r="434" spans="4:11" ht="12.75" customHeight="1" x14ac:dyDescent="0.25">
      <c r="D434" s="1120">
        <v>43889</v>
      </c>
      <c r="E434" s="1122"/>
      <c r="F434" s="1120"/>
      <c r="G434" s="1121">
        <v>2120.3605382291498</v>
      </c>
      <c r="H434" s="1121">
        <v>1270.0585789761965</v>
      </c>
      <c r="I434" s="1121">
        <v>759.06600000000003</v>
      </c>
      <c r="J434" s="1121">
        <v>67.233999999999995</v>
      </c>
      <c r="K434" s="1121">
        <v>24.001959252953313</v>
      </c>
    </row>
    <row r="435" spans="4:11" ht="12.75" customHeight="1" x14ac:dyDescent="0.25">
      <c r="D435" s="1120">
        <v>43890</v>
      </c>
      <c r="E435" s="1122"/>
      <c r="F435" s="1120"/>
      <c r="G435" s="1121">
        <v>2120.3605382291498</v>
      </c>
      <c r="H435" s="1121">
        <v>1270.0245909761964</v>
      </c>
      <c r="I435" s="1121">
        <v>759.06600000000003</v>
      </c>
      <c r="J435" s="1121">
        <v>67.233999999999995</v>
      </c>
      <c r="K435" s="1121">
        <v>24.035947252953449</v>
      </c>
    </row>
    <row r="436" spans="4:11" ht="12.75" customHeight="1" x14ac:dyDescent="0.25">
      <c r="D436" s="1120">
        <v>43891</v>
      </c>
      <c r="E436" s="1123" t="s">
        <v>53</v>
      </c>
      <c r="F436" s="1120" t="s">
        <v>108</v>
      </c>
      <c r="G436" s="1121">
        <v>2120.3605382291498</v>
      </c>
      <c r="H436" s="1121">
        <v>1270.0245909761964</v>
      </c>
      <c r="I436" s="1121">
        <v>759.06600000000003</v>
      </c>
      <c r="J436" s="1121">
        <v>67.233999999999995</v>
      </c>
      <c r="K436" s="1121">
        <v>24.035947252953449</v>
      </c>
    </row>
    <row r="437" spans="4:11" ht="12.75" customHeight="1" x14ac:dyDescent="0.25">
      <c r="D437" s="1120">
        <v>43892</v>
      </c>
      <c r="E437" s="1122"/>
      <c r="F437" s="1120"/>
      <c r="G437" s="1121">
        <v>2065.8216496618002</v>
      </c>
      <c r="H437" s="1121">
        <v>1213.0861499819939</v>
      </c>
      <c r="I437" s="1121">
        <v>735.36800000000005</v>
      </c>
      <c r="J437" s="1121">
        <v>64.53</v>
      </c>
      <c r="K437" s="1121">
        <v>52.837499679806314</v>
      </c>
    </row>
    <row r="438" spans="4:11" ht="12.75" customHeight="1" x14ac:dyDescent="0.25">
      <c r="D438" s="1120">
        <v>43893</v>
      </c>
      <c r="E438" s="1122"/>
      <c r="F438" s="1120"/>
      <c r="G438" s="1121">
        <v>2081.32726240383</v>
      </c>
      <c r="H438" s="1121">
        <v>1153.3494886147041</v>
      </c>
      <c r="I438" s="1121">
        <v>747.92700000000002</v>
      </c>
      <c r="J438" s="1121">
        <v>87.174000000000007</v>
      </c>
      <c r="K438" s="1121">
        <v>92.876773789125735</v>
      </c>
    </row>
    <row r="439" spans="4:11" ht="12.75" customHeight="1" x14ac:dyDescent="0.25">
      <c r="D439" s="1120">
        <v>43894</v>
      </c>
      <c r="E439" s="1122"/>
      <c r="F439" s="1120"/>
      <c r="G439" s="1121">
        <v>2037.0347941815398</v>
      </c>
      <c r="H439" s="1121">
        <v>1067.8182035259629</v>
      </c>
      <c r="I439" s="1121">
        <v>848.66200000000003</v>
      </c>
      <c r="J439" s="1121">
        <v>-7.9130000000000003</v>
      </c>
      <c r="K439" s="1121">
        <v>128.46759065557694</v>
      </c>
    </row>
    <row r="440" spans="4:11" ht="12.75" customHeight="1" x14ac:dyDescent="0.25">
      <c r="D440" s="1120">
        <v>43895</v>
      </c>
      <c r="E440" s="1122"/>
      <c r="F440" s="1120"/>
      <c r="G440" s="1121">
        <v>1952.5073057177106</v>
      </c>
      <c r="H440" s="1121">
        <v>1058.1942274790811</v>
      </c>
      <c r="I440" s="1121">
        <v>734.20699999999999</v>
      </c>
      <c r="J440" s="1121">
        <v>90.480999999999995</v>
      </c>
      <c r="K440" s="1121">
        <v>69.625078238629612</v>
      </c>
    </row>
    <row r="441" spans="4:11" ht="12.75" customHeight="1" x14ac:dyDescent="0.25">
      <c r="D441" s="1120">
        <v>43896</v>
      </c>
      <c r="E441" s="1122"/>
      <c r="F441" s="1120"/>
      <c r="G441" s="1121">
        <v>1940.64297874626</v>
      </c>
      <c r="H441" s="1121">
        <v>1021.0726837950422</v>
      </c>
      <c r="I441" s="1121">
        <v>829.88199999999995</v>
      </c>
      <c r="J441" s="1121">
        <v>72.930000000000007</v>
      </c>
      <c r="K441" s="1121">
        <v>16.758294951218033</v>
      </c>
    </row>
    <row r="442" spans="4:11" ht="12.75" customHeight="1" x14ac:dyDescent="0.25">
      <c r="D442" s="1120">
        <v>43897</v>
      </c>
      <c r="E442" s="1122"/>
      <c r="F442" s="1120"/>
      <c r="G442" s="1121">
        <v>1940.64297874626</v>
      </c>
      <c r="H442" s="1121">
        <v>1021.0726837950422</v>
      </c>
      <c r="I442" s="1121">
        <v>829.88199999999995</v>
      </c>
      <c r="J442" s="1121">
        <v>72.930000000000007</v>
      </c>
      <c r="K442" s="1121">
        <v>16.758294951218033</v>
      </c>
    </row>
    <row r="443" spans="4:11" ht="12.75" customHeight="1" x14ac:dyDescent="0.25">
      <c r="D443" s="1120">
        <v>43898</v>
      </c>
      <c r="E443" s="1122"/>
      <c r="F443" s="1120"/>
      <c r="G443" s="1121">
        <v>1940.64297874626</v>
      </c>
      <c r="H443" s="1121">
        <v>1021.0726837950422</v>
      </c>
      <c r="I443" s="1121">
        <v>829.88199999999995</v>
      </c>
      <c r="J443" s="1121">
        <v>72.930000000000007</v>
      </c>
      <c r="K443" s="1121">
        <v>16.758294951218033</v>
      </c>
    </row>
    <row r="444" spans="4:11" ht="12.75" customHeight="1" x14ac:dyDescent="0.25">
      <c r="D444" s="1120">
        <v>43899</v>
      </c>
      <c r="E444" s="1122"/>
      <c r="F444" s="1120"/>
      <c r="G444" s="1121">
        <v>1888.0790212619897</v>
      </c>
      <c r="H444" s="1121">
        <v>1013.2420768446927</v>
      </c>
      <c r="I444" s="1121">
        <v>772.81799999999998</v>
      </c>
      <c r="J444" s="1121">
        <v>95.254000000000005</v>
      </c>
      <c r="K444" s="1121">
        <v>6.7649444172970021</v>
      </c>
    </row>
    <row r="445" spans="4:11" ht="12.75" customHeight="1" x14ac:dyDescent="0.25">
      <c r="D445" s="1120">
        <v>43900</v>
      </c>
      <c r="E445" s="1122"/>
      <c r="F445" s="1120"/>
      <c r="G445" s="1121">
        <v>1794.8026702175698</v>
      </c>
      <c r="H445" s="1121">
        <v>1057.4304603416479</v>
      </c>
      <c r="I445" s="1121">
        <v>732.92700000000002</v>
      </c>
      <c r="J445" s="1121">
        <v>88.662999999999997</v>
      </c>
      <c r="K445" s="1121">
        <v>-84.217790124078178</v>
      </c>
    </row>
    <row r="446" spans="4:11" ht="12.75" customHeight="1" x14ac:dyDescent="0.25">
      <c r="D446" s="1120">
        <v>43901</v>
      </c>
      <c r="E446" s="1122"/>
      <c r="F446" s="1120"/>
      <c r="G446" s="1121">
        <v>1683.2048747562701</v>
      </c>
      <c r="H446" s="1121">
        <v>1005.9656784767176</v>
      </c>
      <c r="I446" s="1121">
        <v>620.04399999999998</v>
      </c>
      <c r="J446" s="1121">
        <v>87.191000000000003</v>
      </c>
      <c r="K446" s="1121">
        <v>-29.995803720447583</v>
      </c>
    </row>
    <row r="447" spans="4:11" ht="12.75" customHeight="1" x14ac:dyDescent="0.25">
      <c r="D447" s="1120">
        <v>43902</v>
      </c>
      <c r="E447" s="1122"/>
      <c r="F447" s="1120"/>
      <c r="G447" s="1121">
        <v>1684.2020353287701</v>
      </c>
      <c r="H447" s="1121">
        <v>982.57142607837227</v>
      </c>
      <c r="I447" s="1121">
        <v>680.85</v>
      </c>
      <c r="J447" s="1121">
        <v>108.155</v>
      </c>
      <c r="K447" s="1121">
        <v>-87.374390749602213</v>
      </c>
    </row>
    <row r="448" spans="4:11" ht="12.75" customHeight="1" x14ac:dyDescent="0.25">
      <c r="D448" s="1120">
        <v>43903</v>
      </c>
      <c r="E448" s="1122"/>
      <c r="F448" s="1120"/>
      <c r="G448" s="1121">
        <v>1661.2834723781</v>
      </c>
      <c r="H448" s="1121">
        <v>967.8356367940637</v>
      </c>
      <c r="I448" s="1121">
        <v>705.09100000000001</v>
      </c>
      <c r="J448" s="1121">
        <v>104.426</v>
      </c>
      <c r="K448" s="1121">
        <v>-116.06916441596373</v>
      </c>
    </row>
    <row r="449" spans="4:11" ht="12.75" customHeight="1" x14ac:dyDescent="0.25">
      <c r="D449" s="1120">
        <v>43904</v>
      </c>
      <c r="E449" s="1122"/>
      <c r="F449" s="1120"/>
      <c r="G449" s="1121">
        <v>1661.2834723781</v>
      </c>
      <c r="H449" s="1121">
        <v>967.8356367940637</v>
      </c>
      <c r="I449" s="1121">
        <v>705.09100000000001</v>
      </c>
      <c r="J449" s="1121">
        <v>104.426</v>
      </c>
      <c r="K449" s="1121">
        <v>-116.06916441596373</v>
      </c>
    </row>
    <row r="450" spans="4:11" ht="12.75" customHeight="1" x14ac:dyDescent="0.25">
      <c r="D450" s="1120">
        <v>43905</v>
      </c>
      <c r="E450" s="1122"/>
      <c r="F450" s="1120"/>
      <c r="G450" s="1121">
        <v>1661.2834723781</v>
      </c>
      <c r="H450" s="1121">
        <v>967.8356367940637</v>
      </c>
      <c r="I450" s="1121">
        <v>705.09100000000001</v>
      </c>
      <c r="J450" s="1121">
        <v>104.426</v>
      </c>
      <c r="K450" s="1121">
        <v>-116.06916441596373</v>
      </c>
    </row>
    <row r="451" spans="4:11" ht="12.75" customHeight="1" x14ac:dyDescent="0.25">
      <c r="D451" s="1120">
        <v>43906</v>
      </c>
      <c r="E451" s="1122"/>
      <c r="F451" s="1120"/>
      <c r="G451" s="1121">
        <v>1787.1233275264599</v>
      </c>
      <c r="H451" s="1121">
        <v>961.55328144538146</v>
      </c>
      <c r="I451" s="1121">
        <v>781.875</v>
      </c>
      <c r="J451" s="1121">
        <v>112.26600000000001</v>
      </c>
      <c r="K451" s="1121">
        <v>-68.570953918921575</v>
      </c>
    </row>
    <row r="452" spans="4:11" x14ac:dyDescent="0.25">
      <c r="D452" s="1120">
        <v>43907</v>
      </c>
      <c r="E452" s="1122"/>
      <c r="F452" s="1120"/>
      <c r="G452" s="1121">
        <v>1702.0799420748899</v>
      </c>
      <c r="H452" s="1121">
        <v>974.21993581471304</v>
      </c>
      <c r="I452" s="1121">
        <v>694.28899999999999</v>
      </c>
      <c r="J452" s="1121">
        <v>109.172</v>
      </c>
      <c r="K452" s="1121">
        <v>-75.60099373982311</v>
      </c>
    </row>
    <row r="453" spans="4:11" x14ac:dyDescent="0.25">
      <c r="D453" s="1120">
        <v>43908</v>
      </c>
      <c r="E453" s="1122"/>
      <c r="F453" s="1120"/>
      <c r="G453" s="1121">
        <v>1662.7036256909296</v>
      </c>
      <c r="H453" s="1121">
        <v>971.95178479681556</v>
      </c>
      <c r="I453" s="1121">
        <v>629.69100000000003</v>
      </c>
      <c r="J453" s="1121">
        <v>113.312</v>
      </c>
      <c r="K453" s="1121">
        <v>-52.251159105886003</v>
      </c>
    </row>
    <row r="454" spans="4:11" x14ac:dyDescent="0.25">
      <c r="D454" s="1120">
        <v>43909</v>
      </c>
      <c r="E454" s="1122"/>
      <c r="F454" s="1120"/>
      <c r="G454" s="1121">
        <v>1670.2347510499997</v>
      </c>
      <c r="H454" s="1121">
        <v>965.71403874692896</v>
      </c>
      <c r="I454" s="1121">
        <v>617.02300000000002</v>
      </c>
      <c r="J454" s="1121">
        <v>111.339</v>
      </c>
      <c r="K454" s="1121">
        <v>-23.841287696929214</v>
      </c>
    </row>
    <row r="455" spans="4:11" x14ac:dyDescent="0.25">
      <c r="D455" s="1120">
        <v>43910</v>
      </c>
      <c r="E455" s="1122"/>
      <c r="F455" s="1120"/>
      <c r="G455" s="1121">
        <v>1681.5025315333801</v>
      </c>
      <c r="H455" s="1121">
        <v>966.31479598939973</v>
      </c>
      <c r="I455" s="1121">
        <v>680.95100000000002</v>
      </c>
      <c r="J455" s="1121">
        <v>102.157</v>
      </c>
      <c r="K455" s="1121">
        <v>-67.920264456019666</v>
      </c>
    </row>
    <row r="456" spans="4:11" x14ac:dyDescent="0.25">
      <c r="D456" s="1120">
        <v>43911</v>
      </c>
      <c r="E456" s="1122"/>
      <c r="F456" s="1120"/>
      <c r="G456" s="1121">
        <v>1681.5025315333801</v>
      </c>
      <c r="H456" s="1121">
        <v>966.31479598939973</v>
      </c>
      <c r="I456" s="1121">
        <v>680.95100000000002</v>
      </c>
      <c r="J456" s="1121">
        <v>102.157</v>
      </c>
      <c r="K456" s="1121">
        <v>-67.920264456019666</v>
      </c>
    </row>
    <row r="457" spans="4:11" x14ac:dyDescent="0.25">
      <c r="D457" s="1120">
        <v>43912</v>
      </c>
      <c r="E457" s="1122"/>
      <c r="F457" s="1120"/>
      <c r="G457" s="1121">
        <v>1681.5025315333801</v>
      </c>
      <c r="H457" s="1121">
        <v>966.31479598939973</v>
      </c>
      <c r="I457" s="1121">
        <v>680.95100000000002</v>
      </c>
      <c r="J457" s="1121">
        <v>102.157</v>
      </c>
      <c r="K457" s="1121">
        <v>-67.920264456019666</v>
      </c>
    </row>
    <row r="458" spans="4:11" x14ac:dyDescent="0.25">
      <c r="D458" s="1120">
        <v>43913</v>
      </c>
      <c r="E458" s="1122"/>
      <c r="F458" s="1120"/>
      <c r="G458" s="1121">
        <v>1590.8422083291098</v>
      </c>
      <c r="H458" s="1121">
        <v>934.6898035438353</v>
      </c>
      <c r="I458" s="1121">
        <v>563.31600000000003</v>
      </c>
      <c r="J458" s="1121">
        <v>98.153000000000006</v>
      </c>
      <c r="K458" s="1121">
        <v>-5.3165952147255524</v>
      </c>
    </row>
    <row r="459" spans="4:11" x14ac:dyDescent="0.25">
      <c r="D459" s="1120">
        <v>43914</v>
      </c>
      <c r="E459" s="1122"/>
      <c r="F459" s="1120"/>
      <c r="G459" s="1121">
        <v>1684.6074737916501</v>
      </c>
      <c r="H459" s="1121">
        <v>931.06411557191609</v>
      </c>
      <c r="I459" s="1121">
        <v>645.91800000000001</v>
      </c>
      <c r="J459" s="1121">
        <v>101.339</v>
      </c>
      <c r="K459" s="1121">
        <v>6.2863582197339269</v>
      </c>
    </row>
    <row r="460" spans="4:11" x14ac:dyDescent="0.25">
      <c r="D460" s="1120">
        <v>43915</v>
      </c>
      <c r="F460" s="1120"/>
      <c r="G460" s="1121">
        <v>1708.1513355634702</v>
      </c>
      <c r="H460" s="1121">
        <v>960.60373029620473</v>
      </c>
      <c r="I460" s="1121">
        <v>680.10699999999997</v>
      </c>
      <c r="J460" s="1121">
        <v>92.4</v>
      </c>
      <c r="K460" s="1121">
        <v>-24.959394732734523</v>
      </c>
    </row>
    <row r="461" spans="4:11" x14ac:dyDescent="0.25">
      <c r="D461" s="1120">
        <v>43916</v>
      </c>
      <c r="E461" s="1122"/>
      <c r="F461" s="1120"/>
      <c r="G461" s="1121">
        <v>1683.0326717079402</v>
      </c>
      <c r="H461" s="1121">
        <v>980.525878499295</v>
      </c>
      <c r="I461" s="1121">
        <v>623.55399999999997</v>
      </c>
      <c r="J461" s="1121">
        <v>104.27200000000001</v>
      </c>
      <c r="K461" s="1121">
        <v>-25.319206791354944</v>
      </c>
    </row>
    <row r="462" spans="4:11" x14ac:dyDescent="0.25">
      <c r="D462" s="1120">
        <v>43917</v>
      </c>
      <c r="E462" s="1122"/>
      <c r="F462" s="1120"/>
      <c r="G462" s="1121">
        <v>1766.7996881940799</v>
      </c>
      <c r="H462" s="1121">
        <v>972.1194583299241</v>
      </c>
      <c r="I462" s="1121">
        <v>711.16800000000001</v>
      </c>
      <c r="J462" s="1121">
        <v>97.207999999999998</v>
      </c>
      <c r="K462" s="1121">
        <v>-13.695770135844356</v>
      </c>
    </row>
    <row r="463" spans="4:11" x14ac:dyDescent="0.25">
      <c r="D463" s="1120">
        <v>43918</v>
      </c>
      <c r="E463" s="1122"/>
      <c r="F463" s="1120"/>
      <c r="G463" s="1121">
        <v>1766.7996881940799</v>
      </c>
      <c r="H463" s="1121">
        <v>972.1194583299241</v>
      </c>
      <c r="I463" s="1121">
        <v>711.16800000000001</v>
      </c>
      <c r="J463" s="1121">
        <v>97.207999999999998</v>
      </c>
      <c r="K463" s="1121">
        <v>-13.695770135844356</v>
      </c>
    </row>
    <row r="464" spans="4:11" x14ac:dyDescent="0.25">
      <c r="D464" s="1120">
        <v>43919</v>
      </c>
      <c r="E464" s="1122"/>
      <c r="F464" s="1120"/>
      <c r="G464" s="1121">
        <v>1766.7996881940799</v>
      </c>
      <c r="H464" s="1121">
        <v>972.1194583299241</v>
      </c>
      <c r="I464" s="1121">
        <v>711.16800000000001</v>
      </c>
      <c r="J464" s="1121">
        <v>97.207999999999998</v>
      </c>
      <c r="K464" s="1121">
        <v>-13.695770135844356</v>
      </c>
    </row>
    <row r="465" spans="4:11" x14ac:dyDescent="0.25">
      <c r="D465" s="1120">
        <v>43920</v>
      </c>
      <c r="E465" s="1122"/>
      <c r="F465" s="1120"/>
      <c r="G465" s="1121">
        <v>1640.4473100882401</v>
      </c>
      <c r="H465" s="1121">
        <v>984.29173217127095</v>
      </c>
      <c r="I465" s="1121">
        <v>593.15099999999995</v>
      </c>
      <c r="J465" s="1121">
        <v>94.872</v>
      </c>
      <c r="K465" s="1121">
        <v>-31.867422083030689</v>
      </c>
    </row>
    <row r="466" spans="4:11" x14ac:dyDescent="0.25">
      <c r="D466" s="1120">
        <v>43921</v>
      </c>
      <c r="E466" s="1122"/>
      <c r="F466" s="1120"/>
      <c r="G466" s="1121">
        <v>1629.0726941704502</v>
      </c>
      <c r="H466" s="1121">
        <v>1044.890740392869</v>
      </c>
      <c r="I466" s="1121">
        <v>585.95299999999997</v>
      </c>
      <c r="J466" s="1121">
        <v>113.69</v>
      </c>
      <c r="K466" s="1121">
        <v>-115.46104622241882</v>
      </c>
    </row>
    <row r="467" spans="4:11" x14ac:dyDescent="0.25">
      <c r="D467" s="1120">
        <v>43922</v>
      </c>
      <c r="E467" s="1122" t="s">
        <v>54</v>
      </c>
      <c r="F467" s="1120" t="s">
        <v>109</v>
      </c>
      <c r="G467" s="1121">
        <v>1737.4517454770303</v>
      </c>
      <c r="H467" s="1121">
        <v>992.75785929619997</v>
      </c>
      <c r="I467" s="1121">
        <v>734.13599999999997</v>
      </c>
      <c r="J467" s="1121">
        <v>111.965</v>
      </c>
      <c r="K467" s="1121">
        <v>-101.40711381916967</v>
      </c>
    </row>
    <row r="468" spans="4:11" x14ac:dyDescent="0.25">
      <c r="D468" s="1120">
        <v>43923</v>
      </c>
      <c r="E468" s="1122"/>
      <c r="F468" s="1120"/>
      <c r="G468" s="1121">
        <v>1698.2423952264398</v>
      </c>
      <c r="H468" s="1121">
        <v>997.18237061776665</v>
      </c>
      <c r="I468" s="1121">
        <v>675.04</v>
      </c>
      <c r="J468" s="1121">
        <v>99.963999999999999</v>
      </c>
      <c r="K468" s="1121">
        <v>-73.943975391326774</v>
      </c>
    </row>
    <row r="469" spans="4:11" x14ac:dyDescent="0.25">
      <c r="D469" s="1120">
        <v>43924</v>
      </c>
      <c r="E469" s="1122"/>
      <c r="F469" s="1120"/>
      <c r="G469" s="1121">
        <v>1852.1170977750198</v>
      </c>
      <c r="H469" s="1121">
        <v>1019.4503788413189</v>
      </c>
      <c r="I469" s="1121">
        <v>774.48299999999995</v>
      </c>
      <c r="J469" s="1121">
        <v>116.09699999999999</v>
      </c>
      <c r="K469" s="1121">
        <v>-57.913281066298978</v>
      </c>
    </row>
    <row r="470" spans="4:11" x14ac:dyDescent="0.25">
      <c r="D470" s="1120">
        <v>43925</v>
      </c>
      <c r="E470" s="1122"/>
      <c r="F470" s="1120"/>
      <c r="G470" s="1121">
        <v>1852.1170977750198</v>
      </c>
      <c r="H470" s="1121">
        <v>1019.4503788413189</v>
      </c>
      <c r="I470" s="1121">
        <v>774.48299999999995</v>
      </c>
      <c r="J470" s="1121">
        <v>116.09699999999999</v>
      </c>
      <c r="K470" s="1121">
        <v>-57.913281066298978</v>
      </c>
    </row>
    <row r="471" spans="4:11" x14ac:dyDescent="0.25">
      <c r="D471" s="1120">
        <v>43926</v>
      </c>
      <c r="E471" s="1122"/>
      <c r="F471" s="1120"/>
      <c r="G471" s="1121">
        <v>1852.1170977750098</v>
      </c>
      <c r="H471" s="1121">
        <v>1019.4503788413189</v>
      </c>
      <c r="I471" s="1121">
        <v>774.48299999999995</v>
      </c>
      <c r="J471" s="1121">
        <v>116.09699999999999</v>
      </c>
      <c r="K471" s="1121">
        <v>-57.913281066298978</v>
      </c>
    </row>
    <row r="472" spans="4:11" x14ac:dyDescent="0.25">
      <c r="D472" s="1120">
        <v>43927</v>
      </c>
      <c r="E472" s="1122"/>
      <c r="F472" s="1120"/>
      <c r="G472" s="1121">
        <v>1895.2297344384301</v>
      </c>
      <c r="H472" s="1121">
        <v>1038.3431612077422</v>
      </c>
      <c r="I472" s="1121">
        <v>835.41300000000001</v>
      </c>
      <c r="J472" s="1121">
        <v>107.038</v>
      </c>
      <c r="K472" s="1121">
        <v>-85.564426769312135</v>
      </c>
    </row>
    <row r="473" spans="4:11" x14ac:dyDescent="0.25">
      <c r="D473" s="1120">
        <v>43928</v>
      </c>
      <c r="E473" s="1122"/>
      <c r="F473" s="1120"/>
      <c r="G473" s="1121">
        <v>1890.9176360772904</v>
      </c>
      <c r="H473" s="1121">
        <v>1009.2965782191632</v>
      </c>
      <c r="I473" s="1121">
        <v>787.2</v>
      </c>
      <c r="J473" s="1121">
        <v>98.870999999999995</v>
      </c>
      <c r="K473" s="1121">
        <v>-4.4499421418628486</v>
      </c>
    </row>
    <row r="474" spans="4:11" x14ac:dyDescent="0.25">
      <c r="D474" s="1120">
        <v>43929</v>
      </c>
      <c r="E474" s="1122"/>
      <c r="F474" s="1120"/>
      <c r="G474" s="1121">
        <v>1827.5991921450004</v>
      </c>
      <c r="H474" s="1121">
        <v>1010.2760129837018</v>
      </c>
      <c r="I474" s="1121">
        <v>698.31299999999999</v>
      </c>
      <c r="J474" s="1121">
        <v>112.122</v>
      </c>
      <c r="K474" s="1121">
        <v>6.8881791612985381</v>
      </c>
    </row>
    <row r="475" spans="4:11" x14ac:dyDescent="0.25">
      <c r="D475" s="1120">
        <v>43930</v>
      </c>
      <c r="E475" s="1122"/>
      <c r="F475" s="1120"/>
      <c r="G475" s="1121">
        <v>1834.80585753786</v>
      </c>
      <c r="H475" s="1121">
        <v>942.99927232408152</v>
      </c>
      <c r="I475" s="1121">
        <v>767.31299999999999</v>
      </c>
      <c r="J475" s="1121">
        <v>92.123999999999995</v>
      </c>
      <c r="K475" s="1121">
        <v>32.369585213768374</v>
      </c>
    </row>
    <row r="476" spans="4:11" x14ac:dyDescent="0.25">
      <c r="D476" s="1120">
        <v>43931</v>
      </c>
      <c r="E476" s="1122"/>
      <c r="F476" s="1120"/>
      <c r="G476" s="1121">
        <v>1834.80585753785</v>
      </c>
      <c r="H476" s="1121">
        <v>946.40183450158122</v>
      </c>
      <c r="I476" s="1121">
        <v>767.31299999999999</v>
      </c>
      <c r="J476" s="1121">
        <v>92.123999999999995</v>
      </c>
      <c r="K476" s="1121">
        <v>28.967023036268671</v>
      </c>
    </row>
    <row r="477" spans="4:11" x14ac:dyDescent="0.25">
      <c r="D477" s="1120">
        <v>43932</v>
      </c>
      <c r="E477" s="1122"/>
      <c r="F477" s="1120"/>
      <c r="G477" s="1121">
        <v>1834.80585753785</v>
      </c>
      <c r="H477" s="1121">
        <v>946.40183450158122</v>
      </c>
      <c r="I477" s="1121">
        <v>767.31299999999999</v>
      </c>
      <c r="J477" s="1121">
        <v>92.123999999999995</v>
      </c>
      <c r="K477" s="1121">
        <v>28.967023036268671</v>
      </c>
    </row>
    <row r="478" spans="4:11" x14ac:dyDescent="0.25">
      <c r="D478" s="1120">
        <v>43933</v>
      </c>
      <c r="E478" s="1122"/>
      <c r="F478" s="1120"/>
      <c r="G478" s="1121">
        <v>1834.80585753785</v>
      </c>
      <c r="H478" s="1121">
        <v>946.40183450158122</v>
      </c>
      <c r="I478" s="1121">
        <v>767.31299999999999</v>
      </c>
      <c r="J478" s="1121">
        <v>92.123999999999995</v>
      </c>
      <c r="K478" s="1121">
        <v>28.967023036268671</v>
      </c>
    </row>
    <row r="479" spans="4:11" x14ac:dyDescent="0.25">
      <c r="D479" s="1120">
        <v>43934</v>
      </c>
      <c r="E479" s="1122"/>
      <c r="F479" s="1120"/>
      <c r="G479" s="1121">
        <v>1834.80585753785</v>
      </c>
      <c r="H479" s="1121">
        <v>945.63638520976144</v>
      </c>
      <c r="I479" s="1121">
        <v>767.31299999999999</v>
      </c>
      <c r="J479" s="1121">
        <v>92.123999999999995</v>
      </c>
      <c r="K479" s="1121">
        <v>29.732472328088448</v>
      </c>
    </row>
    <row r="480" spans="4:11" x14ac:dyDescent="0.25">
      <c r="D480" s="1120">
        <v>43935</v>
      </c>
      <c r="E480" s="1122"/>
      <c r="F480" s="1120"/>
      <c r="G480" s="1121">
        <v>1675.3741644460797</v>
      </c>
      <c r="H480" s="1121">
        <v>968.31776509002998</v>
      </c>
      <c r="I480" s="1121">
        <v>599.57399999999996</v>
      </c>
      <c r="J480" s="1121">
        <v>100.291</v>
      </c>
      <c r="K480" s="1121">
        <v>7.1913993560496579</v>
      </c>
    </row>
    <row r="481" spans="4:11" x14ac:dyDescent="0.25">
      <c r="D481" s="1120">
        <v>43936</v>
      </c>
      <c r="E481" s="1122"/>
      <c r="F481" s="1120"/>
      <c r="G481" s="1121">
        <v>1637.8846695541301</v>
      </c>
      <c r="H481" s="1121">
        <v>906.18916108231747</v>
      </c>
      <c r="I481" s="1121">
        <v>589.89700000000005</v>
      </c>
      <c r="J481" s="1121">
        <v>100.798</v>
      </c>
      <c r="K481" s="1121">
        <v>41.000508471812736</v>
      </c>
    </row>
    <row r="482" spans="4:11" x14ac:dyDescent="0.25">
      <c r="D482" s="1120">
        <v>43937</v>
      </c>
      <c r="E482" s="1122"/>
      <c r="F482" s="1120"/>
      <c r="G482" s="1121">
        <v>1565.7551993898296</v>
      </c>
      <c r="H482" s="1121">
        <v>903.37491349011384</v>
      </c>
      <c r="I482" s="1121">
        <v>546.46299999999997</v>
      </c>
      <c r="J482" s="1121">
        <v>92.091999999999999</v>
      </c>
      <c r="K482" s="1121">
        <v>23.825285899715809</v>
      </c>
    </row>
    <row r="483" spans="4:11" x14ac:dyDescent="0.25">
      <c r="D483" s="1120">
        <v>43938</v>
      </c>
      <c r="E483" s="1122"/>
      <c r="F483" s="1120"/>
      <c r="G483" s="1121">
        <v>1509.4724614773099</v>
      </c>
      <c r="H483" s="1121">
        <v>910.7563190650244</v>
      </c>
      <c r="I483" s="1121">
        <v>525.88699999999994</v>
      </c>
      <c r="J483" s="1121">
        <v>100.83499999999999</v>
      </c>
      <c r="K483" s="1121">
        <v>-28.005857587704398</v>
      </c>
    </row>
    <row r="484" spans="4:11" x14ac:dyDescent="0.25">
      <c r="D484" s="1120">
        <v>43939</v>
      </c>
      <c r="E484" s="1122"/>
      <c r="F484" s="1120"/>
      <c r="G484" s="1121">
        <v>1509.4724614773199</v>
      </c>
      <c r="H484" s="1121">
        <v>910.7563190650244</v>
      </c>
      <c r="I484" s="1121">
        <v>525.88699999999994</v>
      </c>
      <c r="J484" s="1121">
        <v>100.83499999999999</v>
      </c>
      <c r="K484" s="1121">
        <v>-28.005857587704398</v>
      </c>
    </row>
    <row r="485" spans="4:11" x14ac:dyDescent="0.25">
      <c r="D485" s="1120">
        <v>43940</v>
      </c>
      <c r="E485" s="1122"/>
      <c r="F485" s="1120"/>
      <c r="G485" s="1121">
        <v>1509.4724614773199</v>
      </c>
      <c r="H485" s="1121">
        <v>910.7563190650244</v>
      </c>
      <c r="I485" s="1121">
        <v>525.88699999999994</v>
      </c>
      <c r="J485" s="1121">
        <v>100.83499999999999</v>
      </c>
      <c r="K485" s="1121">
        <v>-28.005857587704398</v>
      </c>
    </row>
    <row r="486" spans="4:11" x14ac:dyDescent="0.25">
      <c r="D486" s="1120">
        <v>43941</v>
      </c>
      <c r="E486" s="1122"/>
      <c r="F486" s="1120"/>
      <c r="G486" s="1121">
        <v>1517.9069252798104</v>
      </c>
      <c r="H486" s="1121">
        <v>944.51507151651458</v>
      </c>
      <c r="I486" s="1121">
        <v>547.67999999999995</v>
      </c>
      <c r="J486" s="1121">
        <v>94.498999999999995</v>
      </c>
      <c r="K486" s="1121">
        <v>-68.787146236714165</v>
      </c>
    </row>
    <row r="487" spans="4:11" x14ac:dyDescent="0.25">
      <c r="D487" s="1120">
        <v>43942</v>
      </c>
      <c r="E487" s="1122"/>
      <c r="F487" s="1120"/>
      <c r="G487" s="1121">
        <v>1431.0682518161098</v>
      </c>
      <c r="H487" s="1121">
        <v>960.57619027034855</v>
      </c>
      <c r="I487" s="1121">
        <v>444.86799999999999</v>
      </c>
      <c r="J487" s="1121">
        <v>84.540999999999997</v>
      </c>
      <c r="K487" s="1121">
        <v>-58.916938454238732</v>
      </c>
    </row>
    <row r="488" spans="4:11" x14ac:dyDescent="0.25">
      <c r="D488" s="1120">
        <v>43943</v>
      </c>
      <c r="E488" s="1122"/>
      <c r="F488" s="1120"/>
      <c r="G488" s="1121">
        <v>1423.6130495645602</v>
      </c>
      <c r="H488" s="1121">
        <v>947.61443990015016</v>
      </c>
      <c r="I488" s="1121">
        <v>421.15100000000001</v>
      </c>
      <c r="J488" s="1121">
        <v>105.41800000000001</v>
      </c>
      <c r="K488" s="1121">
        <v>-50.570390335589991</v>
      </c>
    </row>
    <row r="489" spans="4:11" x14ac:dyDescent="0.25">
      <c r="D489" s="1120">
        <v>43944</v>
      </c>
      <c r="E489" s="1122"/>
      <c r="F489" s="1120"/>
      <c r="G489" s="1121">
        <v>1559.08089935518</v>
      </c>
      <c r="H489" s="1121">
        <v>970.3423612782675</v>
      </c>
      <c r="I489" s="1121">
        <v>560.10400000000004</v>
      </c>
      <c r="J489" s="1121">
        <v>95.120999999999995</v>
      </c>
      <c r="K489" s="1121">
        <v>-66.486461923087532</v>
      </c>
    </row>
    <row r="490" spans="4:11" x14ac:dyDescent="0.25">
      <c r="D490" s="1120">
        <v>43945</v>
      </c>
      <c r="E490" s="1122"/>
      <c r="F490" s="1120"/>
      <c r="G490" s="1121">
        <v>1603.69749749426</v>
      </c>
      <c r="H490" s="1121">
        <v>969.62319956750207</v>
      </c>
      <c r="I490" s="1121">
        <v>575.59299999999996</v>
      </c>
      <c r="J490" s="1121">
        <v>93.772000000000006</v>
      </c>
      <c r="K490" s="1121">
        <v>-35.290702073241917</v>
      </c>
    </row>
    <row r="491" spans="4:11" x14ac:dyDescent="0.25">
      <c r="D491" s="1120">
        <v>43946</v>
      </c>
      <c r="E491" s="1122"/>
      <c r="F491" s="1120"/>
      <c r="G491" s="1121">
        <v>1603.69749749426</v>
      </c>
      <c r="H491" s="1121">
        <v>969.62319956749207</v>
      </c>
      <c r="I491" s="1121">
        <v>575.59299999999996</v>
      </c>
      <c r="J491" s="1121">
        <v>93.772000000000006</v>
      </c>
      <c r="K491" s="1121">
        <v>-35.290702073231913</v>
      </c>
    </row>
    <row r="492" spans="4:11" x14ac:dyDescent="0.25">
      <c r="D492" s="1120">
        <v>43947</v>
      </c>
      <c r="E492" s="1122"/>
      <c r="F492" s="1120"/>
      <c r="G492" s="1121">
        <v>1603.69749749426</v>
      </c>
      <c r="H492" s="1121">
        <v>969.62319956749207</v>
      </c>
      <c r="I492" s="1121">
        <v>575.59299999999996</v>
      </c>
      <c r="J492" s="1121">
        <v>93.772000000000006</v>
      </c>
      <c r="K492" s="1121">
        <v>-35.290702073231913</v>
      </c>
    </row>
    <row r="493" spans="4:11" x14ac:dyDescent="0.25">
      <c r="D493" s="1120">
        <v>43948</v>
      </c>
      <c r="E493" s="1122"/>
      <c r="F493" s="1120"/>
      <c r="G493" s="1121">
        <v>1607.7493922318599</v>
      </c>
      <c r="H493" s="1121">
        <v>932.3470794189974</v>
      </c>
      <c r="I493" s="1121">
        <v>569.03599999999994</v>
      </c>
      <c r="J493" s="1121">
        <v>83.49</v>
      </c>
      <c r="K493" s="1121">
        <v>22.87631281286248</v>
      </c>
    </row>
    <row r="494" spans="4:11" x14ac:dyDescent="0.25">
      <c r="D494" s="1120">
        <v>43949</v>
      </c>
      <c r="E494" s="1122"/>
      <c r="F494" s="1120"/>
      <c r="G494" s="1121">
        <v>1520.6653801975804</v>
      </c>
      <c r="H494" s="1121">
        <v>984.90105849947042</v>
      </c>
      <c r="I494" s="1121">
        <v>475.29599999999999</v>
      </c>
      <c r="J494" s="1121">
        <v>89.460999999999999</v>
      </c>
      <c r="K494" s="1121">
        <v>-28.992678301890109</v>
      </c>
    </row>
    <row r="495" spans="4:11" x14ac:dyDescent="0.25">
      <c r="D495" s="1120">
        <v>43950</v>
      </c>
      <c r="E495" s="1122"/>
      <c r="F495" s="1120"/>
      <c r="G495" s="1121">
        <v>1636.3640211726402</v>
      </c>
      <c r="H495" s="1121">
        <v>993.14894807903727</v>
      </c>
      <c r="I495" s="1121">
        <v>611.42999999999995</v>
      </c>
      <c r="J495" s="1121">
        <v>84.498000000000005</v>
      </c>
      <c r="K495" s="1121">
        <v>-52.712926906396959</v>
      </c>
    </row>
    <row r="496" spans="4:11" x14ac:dyDescent="0.25">
      <c r="D496" s="1120">
        <v>43951</v>
      </c>
      <c r="E496" s="1122"/>
      <c r="F496" s="1120"/>
      <c r="G496" s="1121">
        <v>1564.1661574416898</v>
      </c>
      <c r="H496" s="1121">
        <v>953.10498811986872</v>
      </c>
      <c r="I496" s="1121">
        <v>510.315</v>
      </c>
      <c r="J496" s="1121">
        <v>87.994</v>
      </c>
      <c r="K496" s="1121">
        <v>12.752169321821071</v>
      </c>
    </row>
    <row r="497" spans="4:11" x14ac:dyDescent="0.25">
      <c r="D497" s="1120">
        <v>43952</v>
      </c>
      <c r="E497" s="1122" t="s">
        <v>55</v>
      </c>
      <c r="F497" s="1120" t="s">
        <v>110</v>
      </c>
      <c r="G497" s="1121">
        <v>1564.1661574416898</v>
      </c>
      <c r="H497" s="1121">
        <v>951.95064541986835</v>
      </c>
      <c r="I497" s="1121">
        <v>510.315</v>
      </c>
      <c r="J497" s="1121">
        <v>87.994</v>
      </c>
      <c r="K497" s="1121">
        <v>13.906512021821442</v>
      </c>
    </row>
    <row r="498" spans="4:11" x14ac:dyDescent="0.25">
      <c r="D498" s="1120">
        <v>43953</v>
      </c>
      <c r="E498" s="1122"/>
      <c r="F498" s="1120"/>
      <c r="G498" s="1121">
        <v>1564.6688082393998</v>
      </c>
      <c r="H498" s="1121">
        <v>951.95064541985835</v>
      </c>
      <c r="I498" s="1121">
        <v>510.315</v>
      </c>
      <c r="J498" s="1121">
        <v>87.994</v>
      </c>
      <c r="K498" s="1121">
        <v>14.409162819541422</v>
      </c>
    </row>
    <row r="499" spans="4:11" x14ac:dyDescent="0.25">
      <c r="D499" s="1120">
        <v>43954</v>
      </c>
      <c r="E499" s="1122"/>
      <c r="F499" s="1120"/>
      <c r="G499" s="1121">
        <v>1564.6688082393998</v>
      </c>
      <c r="H499" s="1121">
        <v>951.95064541986835</v>
      </c>
      <c r="I499" s="1121">
        <v>510.315</v>
      </c>
      <c r="J499" s="1121">
        <v>87.994</v>
      </c>
      <c r="K499" s="1121">
        <v>14.409162819531417</v>
      </c>
    </row>
    <row r="500" spans="4:11" x14ac:dyDescent="0.25">
      <c r="D500" s="1120">
        <v>43955</v>
      </c>
      <c r="E500" s="1122"/>
      <c r="F500" s="1120"/>
      <c r="G500" s="1121">
        <v>1555.99640370613</v>
      </c>
      <c r="H500" s="1121">
        <v>930.96157727403306</v>
      </c>
      <c r="I500" s="1121">
        <v>516.15899999999999</v>
      </c>
      <c r="J500" s="1121">
        <v>92.701999999999998</v>
      </c>
      <c r="K500" s="1121">
        <v>16.173826432096803</v>
      </c>
    </row>
    <row r="501" spans="4:11" x14ac:dyDescent="0.25">
      <c r="D501" s="1120">
        <v>43956</v>
      </c>
      <c r="F501" s="1120"/>
      <c r="G501" s="1121">
        <v>1492.8015595189895</v>
      </c>
      <c r="H501" s="1121">
        <v>914.79703018404575</v>
      </c>
      <c r="I501" s="1121">
        <v>489.74799999999999</v>
      </c>
      <c r="J501" s="1121">
        <v>75.182000000000002</v>
      </c>
      <c r="K501" s="1121">
        <v>13.074529334943705</v>
      </c>
    </row>
    <row r="502" spans="4:11" x14ac:dyDescent="0.25">
      <c r="D502" s="1120">
        <v>43957</v>
      </c>
      <c r="E502" s="1122"/>
      <c r="F502" s="1120"/>
      <c r="G502" s="1121">
        <v>1459.8058578229202</v>
      </c>
      <c r="H502" s="1121">
        <v>850.75193178036</v>
      </c>
      <c r="I502" s="1121">
        <v>469.209</v>
      </c>
      <c r="J502" s="1121">
        <v>85.885999999999996</v>
      </c>
      <c r="K502" s="1121">
        <v>53.958926042560137</v>
      </c>
    </row>
    <row r="503" spans="4:11" x14ac:dyDescent="0.25">
      <c r="D503" s="1120">
        <v>43958</v>
      </c>
      <c r="E503" s="1122"/>
      <c r="F503" s="1120"/>
      <c r="G503" s="1121">
        <v>1414.6772685773299</v>
      </c>
      <c r="H503" s="1121">
        <v>849.68741102821457</v>
      </c>
      <c r="I503" s="1121">
        <v>488.755</v>
      </c>
      <c r="J503" s="1121">
        <v>86.322999999999993</v>
      </c>
      <c r="K503" s="1121">
        <v>-10.088142450874685</v>
      </c>
    </row>
    <row r="504" spans="4:11" x14ac:dyDescent="0.25">
      <c r="D504" s="1120">
        <v>43959</v>
      </c>
      <c r="E504" s="1122"/>
      <c r="F504" s="1120"/>
      <c r="G504" s="1121">
        <v>1428.10823966932</v>
      </c>
      <c r="H504" s="1121">
        <v>877.19548951231081</v>
      </c>
      <c r="I504" s="1121">
        <v>498.55</v>
      </c>
      <c r="J504" s="1121">
        <v>85.11</v>
      </c>
      <c r="K504" s="1121">
        <v>-32.74724984299074</v>
      </c>
    </row>
    <row r="505" spans="4:11" x14ac:dyDescent="0.25">
      <c r="D505" s="1120">
        <v>43960</v>
      </c>
      <c r="E505" s="1122"/>
      <c r="F505" s="1120"/>
      <c r="G505" s="1121">
        <v>1428.10823966932</v>
      </c>
      <c r="H505" s="1121">
        <v>877.19548951231081</v>
      </c>
      <c r="I505" s="1121">
        <v>498.55</v>
      </c>
      <c r="J505" s="1121">
        <v>85.11</v>
      </c>
      <c r="K505" s="1121">
        <v>-32.74724984299074</v>
      </c>
    </row>
    <row r="506" spans="4:11" x14ac:dyDescent="0.25">
      <c r="D506" s="1120">
        <v>43961</v>
      </c>
      <c r="E506" s="1122"/>
      <c r="F506" s="1120"/>
      <c r="G506" s="1121">
        <v>1428.10823966932</v>
      </c>
      <c r="H506" s="1121">
        <v>877.19548951231081</v>
      </c>
      <c r="I506" s="1121">
        <v>498.55</v>
      </c>
      <c r="J506" s="1121">
        <v>85.11</v>
      </c>
      <c r="K506" s="1121">
        <v>-32.74724984299074</v>
      </c>
    </row>
    <row r="507" spans="4:11" x14ac:dyDescent="0.25">
      <c r="D507" s="1120">
        <v>43962</v>
      </c>
      <c r="E507" s="1122"/>
      <c r="F507" s="1120"/>
      <c r="G507" s="1121">
        <v>1417.56410725654</v>
      </c>
      <c r="H507" s="1121">
        <v>880.82685298894205</v>
      </c>
      <c r="I507" s="1121">
        <v>480.041</v>
      </c>
      <c r="J507" s="1121">
        <v>89.216999999999999</v>
      </c>
      <c r="K507" s="1121">
        <v>-32.520745732402034</v>
      </c>
    </row>
    <row r="508" spans="4:11" x14ac:dyDescent="0.25">
      <c r="D508" s="1120">
        <v>43963</v>
      </c>
      <c r="E508" s="1122"/>
      <c r="F508" s="1120"/>
      <c r="G508" s="1121">
        <v>1395.98121218601</v>
      </c>
      <c r="H508" s="1121">
        <v>881.08983172308592</v>
      </c>
      <c r="I508" s="1121">
        <v>469.10700000000003</v>
      </c>
      <c r="J508" s="1121">
        <v>84.534000000000006</v>
      </c>
      <c r="K508" s="1121">
        <v>-38.749619537075901</v>
      </c>
    </row>
    <row r="509" spans="4:11" x14ac:dyDescent="0.25">
      <c r="D509" s="1120">
        <v>43964</v>
      </c>
      <c r="E509" s="1122"/>
      <c r="F509" s="1120"/>
      <c r="G509" s="1121">
        <v>1399.5883905492003</v>
      </c>
      <c r="H509" s="1121">
        <v>903.32668236436677</v>
      </c>
      <c r="I509" s="1121">
        <v>484.84100000000001</v>
      </c>
      <c r="J509" s="1121">
        <v>108.09</v>
      </c>
      <c r="K509" s="1121">
        <v>-96.669291815166474</v>
      </c>
    </row>
    <row r="510" spans="4:11" x14ac:dyDescent="0.25">
      <c r="D510" s="1120">
        <v>43965</v>
      </c>
      <c r="E510" s="1122"/>
      <c r="F510" s="1120"/>
      <c r="G510" s="1121">
        <v>1442.13029467455</v>
      </c>
      <c r="H510" s="1121">
        <v>926.63709535269095</v>
      </c>
      <c r="I510" s="1121">
        <v>518.88499999999999</v>
      </c>
      <c r="J510" s="1121">
        <v>99.1</v>
      </c>
      <c r="K510" s="1121">
        <v>-102.49180067813094</v>
      </c>
    </row>
    <row r="511" spans="4:11" x14ac:dyDescent="0.25">
      <c r="D511" s="1120">
        <v>43966</v>
      </c>
      <c r="E511" s="1122"/>
      <c r="F511" s="1120"/>
      <c r="G511" s="1121">
        <v>1486.7985459400702</v>
      </c>
      <c r="H511" s="1121">
        <v>949.69336286596115</v>
      </c>
      <c r="I511" s="1121">
        <v>510.178</v>
      </c>
      <c r="J511" s="1121">
        <v>102.649</v>
      </c>
      <c r="K511" s="1121">
        <v>-75.721816925890948</v>
      </c>
    </row>
    <row r="512" spans="4:11" x14ac:dyDescent="0.25">
      <c r="D512" s="1120">
        <v>43967</v>
      </c>
      <c r="E512" s="1122"/>
      <c r="F512" s="1120"/>
      <c r="G512" s="1121">
        <v>1486.7985459400702</v>
      </c>
      <c r="H512" s="1121">
        <v>949.69336286596115</v>
      </c>
      <c r="I512" s="1121">
        <v>510.178</v>
      </c>
      <c r="J512" s="1121">
        <v>102.649</v>
      </c>
      <c r="K512" s="1121">
        <v>-75.721816925890948</v>
      </c>
    </row>
    <row r="513" spans="4:11" x14ac:dyDescent="0.25">
      <c r="D513" s="1120">
        <v>43968</v>
      </c>
      <c r="E513" s="1122"/>
      <c r="F513" s="1120"/>
      <c r="G513" s="1121">
        <v>1486.7985459400702</v>
      </c>
      <c r="H513" s="1121">
        <v>949.69336286596115</v>
      </c>
      <c r="I513" s="1121">
        <v>510.178</v>
      </c>
      <c r="J513" s="1121">
        <v>102.649</v>
      </c>
      <c r="K513" s="1121">
        <v>-75.721816925890948</v>
      </c>
    </row>
    <row r="514" spans="4:11" x14ac:dyDescent="0.25">
      <c r="D514" s="1120">
        <v>43969</v>
      </c>
      <c r="E514" s="1122"/>
      <c r="F514" s="1120"/>
      <c r="G514" s="1121">
        <v>1502.6023836660097</v>
      </c>
      <c r="H514" s="1121">
        <v>955.77103485090845</v>
      </c>
      <c r="I514" s="1121">
        <v>502.12700000000001</v>
      </c>
      <c r="J514" s="1121">
        <v>89.680999999999997</v>
      </c>
      <c r="K514" s="1121">
        <v>-44.976651184898699</v>
      </c>
    </row>
    <row r="515" spans="4:11" x14ac:dyDescent="0.25">
      <c r="D515" s="1120">
        <v>43970</v>
      </c>
      <c r="E515" s="1122"/>
      <c r="F515" s="1120"/>
      <c r="G515" s="1121">
        <v>1548.0146256633002</v>
      </c>
      <c r="H515" s="1121">
        <v>914.86425324414085</v>
      </c>
      <c r="I515" s="1121">
        <v>520.24300000000005</v>
      </c>
      <c r="J515" s="1121">
        <v>82.623000000000005</v>
      </c>
      <c r="K515" s="1121">
        <v>30.284372419159396</v>
      </c>
    </row>
    <row r="516" spans="4:11" x14ac:dyDescent="0.25">
      <c r="D516" s="1120">
        <v>43971</v>
      </c>
      <c r="E516" s="1122"/>
      <c r="F516" s="1120"/>
      <c r="G516" s="1121">
        <v>1542.54574566663</v>
      </c>
      <c r="H516" s="1121">
        <v>876.6041482232423</v>
      </c>
      <c r="I516" s="1121">
        <v>529.39300000000003</v>
      </c>
      <c r="J516" s="1121">
        <v>86.900999999999996</v>
      </c>
      <c r="K516" s="1121">
        <v>49.647597443387625</v>
      </c>
    </row>
    <row r="517" spans="4:11" x14ac:dyDescent="0.25">
      <c r="D517" s="1120">
        <v>43972</v>
      </c>
      <c r="E517" s="1122"/>
      <c r="F517" s="1120"/>
      <c r="G517" s="1121">
        <v>1448.86328057792</v>
      </c>
      <c r="H517" s="1121">
        <v>829.49582706063461</v>
      </c>
      <c r="I517" s="1121">
        <v>480.69299999999998</v>
      </c>
      <c r="J517" s="1121">
        <v>90.072000000000003</v>
      </c>
      <c r="K517" s="1121">
        <v>48.602453517285426</v>
      </c>
    </row>
    <row r="518" spans="4:11" x14ac:dyDescent="0.25">
      <c r="D518" s="1120">
        <v>43973</v>
      </c>
      <c r="E518" s="1122"/>
      <c r="F518" s="1120"/>
      <c r="G518" s="1121">
        <v>1327.0603247223501</v>
      </c>
      <c r="H518" s="1121">
        <v>829.5026216149555</v>
      </c>
      <c r="I518" s="1121">
        <v>357.899</v>
      </c>
      <c r="J518" s="1121">
        <v>101.054</v>
      </c>
      <c r="K518" s="1121">
        <v>38.604703107394556</v>
      </c>
    </row>
    <row r="519" spans="4:11" x14ac:dyDescent="0.25">
      <c r="D519" s="1120">
        <v>43974</v>
      </c>
      <c r="E519" s="1122"/>
      <c r="F519" s="1120"/>
      <c r="G519" s="1121">
        <v>1327.0603247223501</v>
      </c>
      <c r="H519" s="1121">
        <v>829.5026216149555</v>
      </c>
      <c r="I519" s="1121">
        <v>357.899</v>
      </c>
      <c r="J519" s="1121">
        <v>101.054</v>
      </c>
      <c r="K519" s="1121">
        <v>38.604703107394556</v>
      </c>
    </row>
    <row r="520" spans="4:11" x14ac:dyDescent="0.25">
      <c r="D520" s="1120">
        <v>43975</v>
      </c>
      <c r="E520" s="1122"/>
      <c r="F520" s="1120"/>
      <c r="G520" s="1121">
        <v>1327.0603247223501</v>
      </c>
      <c r="H520" s="1121">
        <v>829.5026216149555</v>
      </c>
      <c r="I520" s="1121">
        <v>357.899</v>
      </c>
      <c r="J520" s="1121">
        <v>101.054</v>
      </c>
      <c r="K520" s="1121">
        <v>38.604703107394556</v>
      </c>
    </row>
    <row r="521" spans="4:11" x14ac:dyDescent="0.25">
      <c r="D521" s="1120">
        <v>43976</v>
      </c>
      <c r="E521" s="1122"/>
      <c r="F521" s="1120"/>
      <c r="G521" s="1121">
        <v>1377.4492096902802</v>
      </c>
      <c r="H521" s="1121">
        <v>815.72675407206134</v>
      </c>
      <c r="I521" s="1121">
        <v>397.79599999999999</v>
      </c>
      <c r="J521" s="1121">
        <v>95.495000000000005</v>
      </c>
      <c r="K521" s="1121">
        <v>68.43145561821882</v>
      </c>
    </row>
    <row r="522" spans="4:11" x14ac:dyDescent="0.25">
      <c r="D522" s="1120">
        <v>43977</v>
      </c>
      <c r="E522" s="1122"/>
      <c r="F522" s="1120"/>
      <c r="G522" s="1121">
        <v>1236.1060638653198</v>
      </c>
      <c r="H522" s="1121">
        <v>824.52177620744726</v>
      </c>
      <c r="I522" s="1121">
        <v>304.834</v>
      </c>
      <c r="J522" s="1121">
        <v>84.850999999999999</v>
      </c>
      <c r="K522" s="1121">
        <v>21.899287657872492</v>
      </c>
    </row>
    <row r="523" spans="4:11" x14ac:dyDescent="0.25">
      <c r="D523" s="1120">
        <v>43978</v>
      </c>
      <c r="E523" s="1122"/>
      <c r="F523" s="1120"/>
      <c r="G523" s="1121">
        <v>1130.9726635414099</v>
      </c>
      <c r="H523" s="1121">
        <v>802.82068832898585</v>
      </c>
      <c r="I523" s="1121">
        <v>199.77500000000001</v>
      </c>
      <c r="J523" s="1121">
        <v>96.052999999999997</v>
      </c>
      <c r="K523" s="1121">
        <v>32.323975212424102</v>
      </c>
    </row>
    <row r="524" spans="4:11" x14ac:dyDescent="0.25">
      <c r="D524" s="1120">
        <v>43979</v>
      </c>
      <c r="E524" s="1122"/>
      <c r="F524" s="1120"/>
      <c r="G524" s="1121">
        <v>1039.7083890361403</v>
      </c>
      <c r="H524" s="1121">
        <v>802.80865408209218</v>
      </c>
      <c r="I524" s="1121">
        <v>150.26300000000001</v>
      </c>
      <c r="J524" s="1121">
        <v>91.864999999999995</v>
      </c>
      <c r="K524" s="1121">
        <v>-5.2282650459519431</v>
      </c>
    </row>
    <row r="525" spans="4:11" x14ac:dyDescent="0.25">
      <c r="D525" s="1120">
        <v>43980</v>
      </c>
      <c r="E525" s="1122"/>
      <c r="F525" s="1120"/>
      <c r="G525" s="1121">
        <v>1022.7184330450502</v>
      </c>
      <c r="H525" s="1121">
        <v>777.88084094988903</v>
      </c>
      <c r="I525" s="1121">
        <v>154.46199999999999</v>
      </c>
      <c r="J525" s="1121">
        <v>89.908000000000001</v>
      </c>
      <c r="K525" s="1121">
        <v>0.46759209516120848</v>
      </c>
    </row>
    <row r="526" spans="4:11" x14ac:dyDescent="0.25">
      <c r="D526" s="1120">
        <v>43981</v>
      </c>
      <c r="E526" s="1122"/>
      <c r="F526" s="1120"/>
      <c r="G526" s="1121">
        <v>1022.7184330450502</v>
      </c>
      <c r="H526" s="1121">
        <v>777.88084094988801</v>
      </c>
      <c r="I526" s="1121">
        <v>154.46199999999999</v>
      </c>
      <c r="J526" s="1121">
        <v>89.908000000000001</v>
      </c>
      <c r="K526" s="1121">
        <v>0.46759209516223166</v>
      </c>
    </row>
    <row r="527" spans="4:11" x14ac:dyDescent="0.25">
      <c r="D527" s="1120">
        <v>43982</v>
      </c>
      <c r="E527" s="1122"/>
      <c r="F527" s="1120"/>
      <c r="G527" s="1121">
        <v>1022.7184330450502</v>
      </c>
      <c r="H527" s="1121">
        <v>777.88084094988903</v>
      </c>
      <c r="I527" s="1121">
        <v>154.46199999999999</v>
      </c>
      <c r="J527" s="1121">
        <v>89.908000000000001</v>
      </c>
      <c r="K527" s="1121">
        <v>0.46759209516120848</v>
      </c>
    </row>
    <row r="528" spans="4:11" x14ac:dyDescent="0.25">
      <c r="D528" s="1120">
        <v>43983</v>
      </c>
      <c r="E528" s="1123" t="s">
        <v>56</v>
      </c>
      <c r="F528" s="1120" t="s">
        <v>111</v>
      </c>
      <c r="G528" s="1121">
        <v>1022.7184330450502</v>
      </c>
      <c r="H528" s="1121">
        <v>774.80551044988817</v>
      </c>
      <c r="I528" s="1121">
        <v>154.46199999999999</v>
      </c>
      <c r="J528" s="1121">
        <v>89.908000000000001</v>
      </c>
      <c r="K528" s="1121">
        <v>3.542922595162068</v>
      </c>
    </row>
    <row r="529" spans="4:11" x14ac:dyDescent="0.25">
      <c r="D529" s="1120">
        <v>43984</v>
      </c>
      <c r="E529" s="1122"/>
      <c r="F529" s="1120"/>
      <c r="G529" s="1121">
        <v>899.72412099712005</v>
      </c>
      <c r="H529" s="1121">
        <v>750.15127841106141</v>
      </c>
      <c r="I529" s="1121">
        <v>29.527999999999999</v>
      </c>
      <c r="J529" s="1121">
        <v>85.784999999999997</v>
      </c>
      <c r="K529" s="1121">
        <v>34.259842586068629</v>
      </c>
    </row>
    <row r="530" spans="4:11" x14ac:dyDescent="0.25">
      <c r="D530" s="1120">
        <v>43985</v>
      </c>
      <c r="E530" s="1122"/>
      <c r="F530" s="1120"/>
      <c r="G530" s="1121">
        <v>727.73865087742024</v>
      </c>
      <c r="H530" s="1121">
        <v>725.0361569423626</v>
      </c>
      <c r="I530" s="1121">
        <v>-115.28400000000001</v>
      </c>
      <c r="J530" s="1121">
        <v>73.257999999999996</v>
      </c>
      <c r="K530" s="1121">
        <v>44.728493935057642</v>
      </c>
    </row>
    <row r="531" spans="4:11" x14ac:dyDescent="0.25">
      <c r="D531" s="1120">
        <v>43986</v>
      </c>
      <c r="E531" s="1122"/>
      <c r="F531" s="1120"/>
      <c r="G531" s="1121">
        <v>681.64459850724029</v>
      </c>
      <c r="H531" s="1121">
        <v>717.09221518037305</v>
      </c>
      <c r="I531" s="1121">
        <v>-90.650999999999996</v>
      </c>
      <c r="J531" s="1121">
        <v>72.671999999999997</v>
      </c>
      <c r="K531" s="1121">
        <v>-17.4686166731328</v>
      </c>
    </row>
    <row r="532" spans="4:11" x14ac:dyDescent="0.25">
      <c r="D532" s="1120">
        <v>43987</v>
      </c>
      <c r="E532" s="1122"/>
      <c r="F532" s="1120"/>
      <c r="G532" s="1121">
        <v>646.08347212564991</v>
      </c>
      <c r="H532" s="1121">
        <v>711.81501928087812</v>
      </c>
      <c r="I532" s="1121">
        <v>-99.027000000000001</v>
      </c>
      <c r="J532" s="1121">
        <v>77.745000000000005</v>
      </c>
      <c r="K532" s="1121">
        <v>-44.449547155228174</v>
      </c>
    </row>
    <row r="533" spans="4:11" x14ac:dyDescent="0.25">
      <c r="D533" s="1120">
        <v>43988</v>
      </c>
      <c r="E533" s="1122"/>
      <c r="F533" s="1120"/>
      <c r="G533" s="1121">
        <v>646.08347212564991</v>
      </c>
      <c r="H533" s="1121">
        <v>711.81501928087812</v>
      </c>
      <c r="I533" s="1121">
        <v>-99.027000000000001</v>
      </c>
      <c r="J533" s="1121">
        <v>77.745000000000005</v>
      </c>
      <c r="K533" s="1121">
        <v>-44.449547155228174</v>
      </c>
    </row>
    <row r="534" spans="4:11" x14ac:dyDescent="0.25">
      <c r="D534" s="1120">
        <v>43989</v>
      </c>
      <c r="E534" s="1122"/>
      <c r="F534" s="1120"/>
      <c r="G534" s="1121">
        <v>646.08347212564991</v>
      </c>
      <c r="H534" s="1121">
        <v>711.81501928087812</v>
      </c>
      <c r="I534" s="1121">
        <v>-99.027000000000001</v>
      </c>
      <c r="J534" s="1121">
        <v>77.745000000000005</v>
      </c>
      <c r="K534" s="1121">
        <v>-44.449547155228174</v>
      </c>
    </row>
    <row r="535" spans="4:11" x14ac:dyDescent="0.25">
      <c r="D535" s="1120">
        <v>43990</v>
      </c>
      <c r="E535" s="1122"/>
      <c r="F535" s="1120"/>
      <c r="G535" s="1121">
        <v>627.88748467314008</v>
      </c>
      <c r="H535" s="1121">
        <v>708.52233425714053</v>
      </c>
      <c r="I535" s="1121">
        <v>-115.374</v>
      </c>
      <c r="J535" s="1121">
        <v>76.293000000000006</v>
      </c>
      <c r="K535" s="1121">
        <v>-41.553849584000432</v>
      </c>
    </row>
    <row r="536" spans="4:11" x14ac:dyDescent="0.25">
      <c r="D536" s="1120">
        <v>43991</v>
      </c>
      <c r="E536" s="1122"/>
      <c r="F536" s="1120"/>
      <c r="G536" s="1121">
        <v>639.82227947712022</v>
      </c>
      <c r="H536" s="1121">
        <v>697.21200224743643</v>
      </c>
      <c r="I536" s="1121">
        <v>-116.411</v>
      </c>
      <c r="J536" s="1121">
        <v>85.936000000000007</v>
      </c>
      <c r="K536" s="1121">
        <v>-26.91472277031616</v>
      </c>
    </row>
    <row r="537" spans="4:11" x14ac:dyDescent="0.25">
      <c r="D537" s="1120">
        <v>43992</v>
      </c>
      <c r="E537" s="1122"/>
      <c r="F537" s="1120"/>
      <c r="G537" s="1121">
        <v>544.68172690872984</v>
      </c>
      <c r="H537" s="1121">
        <v>617.02293643062785</v>
      </c>
      <c r="I537" s="1121">
        <v>-175.30600000000001</v>
      </c>
      <c r="J537" s="1121">
        <v>93.265000000000001</v>
      </c>
      <c r="K537" s="1121">
        <v>9.699790478102031</v>
      </c>
    </row>
    <row r="538" spans="4:11" x14ac:dyDescent="0.25">
      <c r="D538" s="1120">
        <v>43993</v>
      </c>
      <c r="E538" s="1122"/>
      <c r="F538" s="1120"/>
      <c r="G538" s="1121">
        <v>419.98579765707996</v>
      </c>
      <c r="H538" s="1121">
        <v>631.80732442107785</v>
      </c>
      <c r="I538" s="1121">
        <v>-287.2</v>
      </c>
      <c r="J538" s="1121">
        <v>100.869</v>
      </c>
      <c r="K538" s="1121">
        <v>-25.490526763997849</v>
      </c>
    </row>
    <row r="539" spans="4:11" x14ac:dyDescent="0.25">
      <c r="D539" s="1120">
        <v>43994</v>
      </c>
      <c r="E539" s="1122"/>
      <c r="F539" s="1120"/>
      <c r="G539" s="1121">
        <v>355.31607399753989</v>
      </c>
      <c r="H539" s="1121">
        <v>651.77558493031347</v>
      </c>
      <c r="I539" s="1121">
        <v>-338.56400000000002</v>
      </c>
      <c r="J539" s="1121">
        <v>114.5</v>
      </c>
      <c r="K539" s="1121">
        <v>-72.395510932773504</v>
      </c>
    </row>
    <row r="540" spans="4:11" x14ac:dyDescent="0.25">
      <c r="D540" s="1120">
        <v>43995</v>
      </c>
      <c r="E540" s="1122"/>
      <c r="F540" s="1120"/>
      <c r="G540" s="1121">
        <v>355.31607399753989</v>
      </c>
      <c r="H540" s="1121">
        <v>651.77558493031347</v>
      </c>
      <c r="I540" s="1121">
        <v>-338.56400000000002</v>
      </c>
      <c r="J540" s="1121">
        <v>114.5</v>
      </c>
      <c r="K540" s="1121">
        <v>-72.395510932773504</v>
      </c>
    </row>
    <row r="541" spans="4:11" x14ac:dyDescent="0.25">
      <c r="D541" s="1120">
        <v>43996</v>
      </c>
      <c r="E541" s="1122"/>
      <c r="F541" s="1120"/>
      <c r="G541" s="1121">
        <v>355.31607399753989</v>
      </c>
      <c r="H541" s="1121">
        <v>651.77558493031347</v>
      </c>
      <c r="I541" s="1121">
        <v>-338.56400000000002</v>
      </c>
      <c r="J541" s="1121">
        <v>114.5</v>
      </c>
      <c r="K541" s="1121">
        <v>-72.395510932773504</v>
      </c>
    </row>
    <row r="542" spans="4:11" x14ac:dyDescent="0.25">
      <c r="D542" s="1120">
        <v>43997</v>
      </c>
      <c r="E542" s="1122"/>
      <c r="F542" s="1120"/>
      <c r="G542" s="1121">
        <v>397.87107854191959</v>
      </c>
      <c r="H542" s="1121">
        <v>674.56190143530023</v>
      </c>
      <c r="I542" s="1121">
        <v>-314.46300000000002</v>
      </c>
      <c r="J542" s="1121">
        <v>106.845</v>
      </c>
      <c r="K542" s="1121">
        <v>-69.072822893380675</v>
      </c>
    </row>
    <row r="543" spans="4:11" x14ac:dyDescent="0.25">
      <c r="D543" s="1120">
        <v>43998</v>
      </c>
      <c r="E543" s="1122"/>
      <c r="F543" s="1120"/>
      <c r="G543" s="1121">
        <v>461.20354443948008</v>
      </c>
      <c r="H543" s="1121">
        <v>715.19339316992102</v>
      </c>
      <c r="I543" s="1121">
        <v>-297.50700000000001</v>
      </c>
      <c r="J543" s="1121">
        <v>119.345</v>
      </c>
      <c r="K543" s="1121">
        <v>-75.827848730440877</v>
      </c>
    </row>
    <row r="544" spans="4:11" x14ac:dyDescent="0.25">
      <c r="D544" s="1120">
        <v>43999</v>
      </c>
      <c r="F544" s="1120"/>
      <c r="G544" s="1121">
        <v>441.87340155251013</v>
      </c>
      <c r="H544" s="1121">
        <v>693.87559749163006</v>
      </c>
      <c r="I544" s="1121">
        <v>-313.79399999999998</v>
      </c>
      <c r="J544" s="1121">
        <v>100.203</v>
      </c>
      <c r="K544" s="1121">
        <v>-38.411195939119949</v>
      </c>
    </row>
    <row r="545" spans="4:11" x14ac:dyDescent="0.25">
      <c r="D545" s="1120">
        <v>44000</v>
      </c>
      <c r="E545" s="1122"/>
      <c r="F545" s="1120"/>
      <c r="G545" s="1121">
        <v>473.94744910478994</v>
      </c>
      <c r="H545" s="1121">
        <v>701.98746981043439</v>
      </c>
      <c r="I545" s="1121">
        <v>-276.87900000000002</v>
      </c>
      <c r="J545" s="1121">
        <v>113.51300000000001</v>
      </c>
      <c r="K545" s="1121">
        <v>-64.674020705644438</v>
      </c>
    </row>
    <row r="546" spans="4:11" x14ac:dyDescent="0.25">
      <c r="D546" s="1120">
        <v>44001</v>
      </c>
      <c r="E546" s="1122"/>
      <c r="F546" s="1120"/>
      <c r="G546" s="1121">
        <v>393.10759692740976</v>
      </c>
      <c r="H546" s="1121">
        <v>702.80695940789008</v>
      </c>
      <c r="I546" s="1121">
        <v>-351.49700000000001</v>
      </c>
      <c r="J546" s="1121">
        <v>98.811000000000007</v>
      </c>
      <c r="K546" s="1121">
        <v>-57.013362480480254</v>
      </c>
    </row>
    <row r="547" spans="4:11" x14ac:dyDescent="0.25">
      <c r="D547" s="1120">
        <v>44002</v>
      </c>
      <c r="E547" s="1122"/>
      <c r="F547" s="1120"/>
      <c r="G547" s="1121">
        <v>393.10759692740976</v>
      </c>
      <c r="H547" s="1121">
        <v>702.84157740788999</v>
      </c>
      <c r="I547" s="1121">
        <v>-351.49700000000001</v>
      </c>
      <c r="J547" s="1121">
        <v>98.811000000000007</v>
      </c>
      <c r="K547" s="1121">
        <v>-57.047980480480163</v>
      </c>
    </row>
    <row r="548" spans="4:11" x14ac:dyDescent="0.25">
      <c r="D548" s="1120">
        <v>44003</v>
      </c>
      <c r="E548" s="1122"/>
      <c r="F548" s="1120"/>
      <c r="G548" s="1121">
        <v>393.10759692740976</v>
      </c>
      <c r="H548" s="1121">
        <v>702.84157740788999</v>
      </c>
      <c r="I548" s="1121">
        <v>-351.49700000000001</v>
      </c>
      <c r="J548" s="1121">
        <v>98.811000000000007</v>
      </c>
      <c r="K548" s="1121">
        <v>-57.047980480480163</v>
      </c>
    </row>
    <row r="549" spans="4:11" x14ac:dyDescent="0.25">
      <c r="D549" s="1120">
        <v>44004</v>
      </c>
      <c r="E549" s="1122"/>
      <c r="F549" s="1120"/>
      <c r="G549" s="1121">
        <v>483.41156104856009</v>
      </c>
      <c r="H549" s="1121">
        <v>726.9098850751011</v>
      </c>
      <c r="I549" s="1121">
        <v>-260.95400000000001</v>
      </c>
      <c r="J549" s="1121">
        <v>103.401</v>
      </c>
      <c r="K549" s="1121">
        <v>-85.945324026541059</v>
      </c>
    </row>
    <row r="550" spans="4:11" x14ac:dyDescent="0.25">
      <c r="D550" s="1120">
        <v>44005</v>
      </c>
      <c r="E550" s="1122"/>
      <c r="F550" s="1120"/>
      <c r="G550" s="1121">
        <v>504.1839569535598</v>
      </c>
      <c r="H550" s="1121">
        <v>757.91394569143995</v>
      </c>
      <c r="I550" s="1121">
        <v>-204.846</v>
      </c>
      <c r="J550" s="1121">
        <v>104.73</v>
      </c>
      <c r="K550" s="1121">
        <v>-153.61398873789017</v>
      </c>
    </row>
    <row r="551" spans="4:11" x14ac:dyDescent="0.25">
      <c r="D551" s="1120">
        <v>44006</v>
      </c>
      <c r="E551" s="1122"/>
      <c r="F551" s="1120"/>
      <c r="G551" s="1121">
        <v>639.46692123594016</v>
      </c>
      <c r="H551" s="1121">
        <v>757.77379411449635</v>
      </c>
      <c r="I551" s="1121">
        <v>-96.933999999999997</v>
      </c>
      <c r="J551" s="1121">
        <v>105.491</v>
      </c>
      <c r="K551" s="1121">
        <v>-126.86387287855622</v>
      </c>
    </row>
    <row r="552" spans="4:11" x14ac:dyDescent="0.25">
      <c r="D552" s="1120">
        <v>44007</v>
      </c>
      <c r="E552" s="1122"/>
      <c r="F552" s="1120"/>
      <c r="G552" s="1121">
        <v>572.34544981082013</v>
      </c>
      <c r="H552" s="1121">
        <v>821.22112914460877</v>
      </c>
      <c r="I552" s="1121">
        <v>-217.06200000000001</v>
      </c>
      <c r="J552" s="1121">
        <v>112.605</v>
      </c>
      <c r="K552" s="1121">
        <v>-144.41867933378865</v>
      </c>
    </row>
    <row r="553" spans="4:11" x14ac:dyDescent="0.25">
      <c r="D553" s="1120">
        <v>44008</v>
      </c>
      <c r="E553" s="1122"/>
      <c r="F553" s="1120"/>
      <c r="G553" s="1121">
        <v>647.55287281492997</v>
      </c>
      <c r="H553" s="1121">
        <v>825.71892941234137</v>
      </c>
      <c r="I553" s="1121">
        <v>-139.05699999999999</v>
      </c>
      <c r="J553" s="1121">
        <v>117.952</v>
      </c>
      <c r="K553" s="1121">
        <v>-157.06105659741138</v>
      </c>
    </row>
    <row r="554" spans="4:11" x14ac:dyDescent="0.25">
      <c r="D554" s="1120">
        <v>44009</v>
      </c>
      <c r="E554" s="1122"/>
      <c r="F554" s="1120"/>
      <c r="G554" s="1121">
        <v>647.55287281492997</v>
      </c>
      <c r="H554" s="1121">
        <v>825.71892941234137</v>
      </c>
      <c r="I554" s="1121">
        <v>-139.05699999999999</v>
      </c>
      <c r="J554" s="1121">
        <v>117.952</v>
      </c>
      <c r="K554" s="1121">
        <v>-157.06105659741138</v>
      </c>
    </row>
    <row r="555" spans="4:11" x14ac:dyDescent="0.25">
      <c r="D555" s="1120">
        <v>44010</v>
      </c>
      <c r="E555" s="1122"/>
      <c r="F555" s="1120"/>
      <c r="G555" s="1121">
        <v>647.55287281492997</v>
      </c>
      <c r="H555" s="1121">
        <v>825.71892941234137</v>
      </c>
      <c r="I555" s="1121">
        <v>-139.05699999999999</v>
      </c>
      <c r="J555" s="1121">
        <v>117.952</v>
      </c>
      <c r="K555" s="1121">
        <v>-157.06105659741138</v>
      </c>
    </row>
    <row r="556" spans="4:11" x14ac:dyDescent="0.25">
      <c r="D556" s="1120">
        <v>44011</v>
      </c>
      <c r="E556" s="1122"/>
      <c r="F556" s="1120"/>
      <c r="G556" s="1121">
        <v>835.07182421083007</v>
      </c>
      <c r="H556" s="1121">
        <v>834.77828754529878</v>
      </c>
      <c r="I556" s="1121">
        <v>-35.81</v>
      </c>
      <c r="J556" s="1121">
        <v>127.938</v>
      </c>
      <c r="K556" s="1121">
        <v>-91.834463334468765</v>
      </c>
    </row>
    <row r="557" spans="4:11" x14ac:dyDescent="0.25">
      <c r="D557" s="1120">
        <v>44012</v>
      </c>
      <c r="E557" s="1122"/>
      <c r="F557" s="1120"/>
      <c r="G557" s="1121">
        <v>838.57713939018004</v>
      </c>
      <c r="H557" s="1121">
        <v>863.4840699058318</v>
      </c>
      <c r="I557" s="1121">
        <v>-45.204999999999998</v>
      </c>
      <c r="J557" s="1121">
        <v>108.995</v>
      </c>
      <c r="K557" s="1121">
        <v>-88.696930515651729</v>
      </c>
    </row>
    <row r="558" spans="4:11" x14ac:dyDescent="0.25">
      <c r="D558" s="1120">
        <v>44013</v>
      </c>
      <c r="E558" s="1122" t="s">
        <v>359</v>
      </c>
      <c r="F558" s="1120" t="s">
        <v>112</v>
      </c>
      <c r="G558" s="1121">
        <v>1006.0971032761297</v>
      </c>
      <c r="H558" s="1121">
        <v>860.72870361744447</v>
      </c>
      <c r="I558" s="1121">
        <v>94.941000000000003</v>
      </c>
      <c r="J558" s="1121">
        <v>98.358999999999995</v>
      </c>
      <c r="K558" s="1121">
        <v>-47.931600341314791</v>
      </c>
    </row>
    <row r="559" spans="4:11" x14ac:dyDescent="0.25">
      <c r="D559" s="1120">
        <v>44014</v>
      </c>
      <c r="E559" s="1122"/>
      <c r="F559" s="1120"/>
      <c r="G559" s="1121">
        <v>795.18421385627994</v>
      </c>
      <c r="H559" s="1121">
        <v>837.51325193723733</v>
      </c>
      <c r="I559" s="1121">
        <v>-108.679</v>
      </c>
      <c r="J559" s="1121">
        <v>93.519000000000005</v>
      </c>
      <c r="K559" s="1121">
        <v>-27.169038080957421</v>
      </c>
    </row>
    <row r="560" spans="4:11" x14ac:dyDescent="0.25">
      <c r="D560" s="1120">
        <v>44015</v>
      </c>
      <c r="E560" s="1122"/>
      <c r="F560" s="1120"/>
      <c r="G560" s="1121">
        <v>847.49704806508976</v>
      </c>
      <c r="H560" s="1121">
        <v>833.84864579433577</v>
      </c>
      <c r="I560" s="1121">
        <v>-68.84</v>
      </c>
      <c r="J560" s="1121">
        <v>119.767</v>
      </c>
      <c r="K560" s="1121">
        <v>-37.278597729255978</v>
      </c>
    </row>
    <row r="561" spans="4:11" x14ac:dyDescent="0.25">
      <c r="D561" s="1120">
        <v>44016</v>
      </c>
      <c r="E561" s="1122"/>
      <c r="F561" s="1120"/>
      <c r="G561" s="1121">
        <v>847.49704806507975</v>
      </c>
      <c r="H561" s="1121">
        <v>833.84864579433577</v>
      </c>
      <c r="I561" s="1121">
        <v>-68.84</v>
      </c>
      <c r="J561" s="1121">
        <v>119.767</v>
      </c>
      <c r="K561" s="1121">
        <v>-37.278597729255978</v>
      </c>
    </row>
    <row r="562" spans="4:11" x14ac:dyDescent="0.25">
      <c r="D562" s="1120">
        <v>44017</v>
      </c>
      <c r="E562" s="1122"/>
      <c r="F562" s="1120"/>
      <c r="G562" s="1121">
        <v>847.49704806507975</v>
      </c>
      <c r="H562" s="1121">
        <v>833.84864579433577</v>
      </c>
      <c r="I562" s="1121">
        <v>-68.84</v>
      </c>
      <c r="J562" s="1121">
        <v>119.767</v>
      </c>
      <c r="K562" s="1121">
        <v>-37.278597729255978</v>
      </c>
    </row>
    <row r="563" spans="4:11" x14ac:dyDescent="0.25">
      <c r="D563" s="1120">
        <v>44018</v>
      </c>
      <c r="E563" s="1122"/>
      <c r="F563" s="1120"/>
      <c r="G563" s="1121">
        <v>840.05712803600977</v>
      </c>
      <c r="H563" s="1121">
        <v>827.41968152573963</v>
      </c>
      <c r="I563" s="1121">
        <v>-45.304000000000002</v>
      </c>
      <c r="J563" s="1121">
        <v>106.22199999999999</v>
      </c>
      <c r="K563" s="1121">
        <v>-48.280553489729883</v>
      </c>
    </row>
    <row r="564" spans="4:11" x14ac:dyDescent="0.25">
      <c r="D564" s="1120">
        <v>44019</v>
      </c>
      <c r="E564" s="1122"/>
      <c r="F564" s="1120"/>
      <c r="G564" s="1121">
        <v>917.39780537577008</v>
      </c>
      <c r="H564" s="1121">
        <v>829.9988633793389</v>
      </c>
      <c r="I564" s="1121">
        <v>15.843999999999999</v>
      </c>
      <c r="J564" s="1121">
        <v>118.867</v>
      </c>
      <c r="K564" s="1121">
        <v>-47.312058003568879</v>
      </c>
    </row>
    <row r="565" spans="4:11" x14ac:dyDescent="0.25">
      <c r="D565" s="1120">
        <v>44020</v>
      </c>
      <c r="E565" s="1122"/>
      <c r="F565" s="1120"/>
      <c r="G565" s="1121">
        <v>996.5821869255999</v>
      </c>
      <c r="H565" s="1121">
        <v>864.53807732095061</v>
      </c>
      <c r="I565" s="1121">
        <v>116.60299999999999</v>
      </c>
      <c r="J565" s="1121">
        <v>117.71599999999999</v>
      </c>
      <c r="K565" s="1121">
        <v>-102.27489039535065</v>
      </c>
    </row>
    <row r="566" spans="4:11" x14ac:dyDescent="0.25">
      <c r="D566" s="1120">
        <v>44021</v>
      </c>
      <c r="E566" s="1122"/>
      <c r="F566" s="1120"/>
      <c r="G566" s="1121">
        <v>1095.9973792515498</v>
      </c>
      <c r="H566" s="1121">
        <v>865.81695784935744</v>
      </c>
      <c r="I566" s="1121">
        <v>199.119</v>
      </c>
      <c r="J566" s="1121">
        <v>114.099</v>
      </c>
      <c r="K566" s="1121">
        <v>-83.037578597807695</v>
      </c>
    </row>
    <row r="567" spans="4:11" x14ac:dyDescent="0.25">
      <c r="D567" s="1120">
        <v>44022</v>
      </c>
      <c r="E567" s="1122"/>
      <c r="F567" s="1120"/>
      <c r="G567" s="1121">
        <v>1120.2019536761002</v>
      </c>
      <c r="H567" s="1121">
        <v>860.35371511230187</v>
      </c>
      <c r="I567" s="1121">
        <v>186.77500000000001</v>
      </c>
      <c r="J567" s="1121">
        <v>115.093</v>
      </c>
      <c r="K567" s="1121">
        <v>-42.019761436201676</v>
      </c>
    </row>
    <row r="568" spans="4:11" x14ac:dyDescent="0.25">
      <c r="D568" s="1120">
        <v>44023</v>
      </c>
      <c r="E568" s="1122"/>
      <c r="F568" s="1120"/>
      <c r="G568" s="1121">
        <v>1120.2019536761002</v>
      </c>
      <c r="H568" s="1121">
        <v>860.35371511230187</v>
      </c>
      <c r="I568" s="1121">
        <v>186.77500000000001</v>
      </c>
      <c r="J568" s="1121">
        <v>115.093</v>
      </c>
      <c r="K568" s="1121">
        <v>-42.019761436201676</v>
      </c>
    </row>
    <row r="569" spans="4:11" x14ac:dyDescent="0.25">
      <c r="D569" s="1120">
        <v>44024</v>
      </c>
      <c r="E569" s="1122"/>
      <c r="F569" s="1120"/>
      <c r="G569" s="1121">
        <v>1120.2019536761002</v>
      </c>
      <c r="H569" s="1121">
        <v>860.35371511229187</v>
      </c>
      <c r="I569" s="1121">
        <v>186.77500000000001</v>
      </c>
      <c r="J569" s="1121">
        <v>115.093</v>
      </c>
      <c r="K569" s="1121">
        <v>-42.019761436191672</v>
      </c>
    </row>
    <row r="570" spans="4:11" x14ac:dyDescent="0.25">
      <c r="D570" s="1120">
        <v>44025</v>
      </c>
      <c r="E570" s="1122"/>
      <c r="F570" s="1120"/>
      <c r="G570" s="1121">
        <v>1067.8002685136398</v>
      </c>
      <c r="H570" s="1121">
        <v>833.08427552207775</v>
      </c>
      <c r="I570" s="1121">
        <v>144.13499999999999</v>
      </c>
      <c r="J570" s="1121">
        <v>120.767</v>
      </c>
      <c r="K570" s="1121">
        <v>-30.186007008437912</v>
      </c>
    </row>
    <row r="571" spans="4:11" x14ac:dyDescent="0.25">
      <c r="D571" s="1120">
        <v>44026</v>
      </c>
      <c r="E571" s="1122"/>
      <c r="F571" s="1120"/>
      <c r="G571" s="1121">
        <v>1101.1643389351998</v>
      </c>
      <c r="H571" s="1121">
        <v>859.43523936497604</v>
      </c>
      <c r="I571" s="1121">
        <v>168.18199999999999</v>
      </c>
      <c r="J571" s="1121">
        <v>128.25200000000001</v>
      </c>
      <c r="K571" s="1121">
        <v>-54.704900429776274</v>
      </c>
    </row>
    <row r="572" spans="4:11" x14ac:dyDescent="0.25">
      <c r="D572" s="1120">
        <v>44027</v>
      </c>
      <c r="E572" s="1122"/>
      <c r="F572" s="1120"/>
      <c r="G572" s="1121">
        <v>1048.9125880690303</v>
      </c>
      <c r="H572" s="1121">
        <v>857.75970963295197</v>
      </c>
      <c r="I572" s="1121">
        <v>131.98500000000001</v>
      </c>
      <c r="J572" s="1121">
        <v>111.03100000000001</v>
      </c>
      <c r="K572" s="1121">
        <v>-51.863121563931657</v>
      </c>
    </row>
    <row r="573" spans="4:11" x14ac:dyDescent="0.25">
      <c r="D573" s="1120">
        <v>44028</v>
      </c>
      <c r="E573" s="1122"/>
      <c r="F573" s="1120"/>
      <c r="G573" s="1121">
        <v>908.93023836199018</v>
      </c>
      <c r="H573" s="1121">
        <v>859.22506575941247</v>
      </c>
      <c r="I573" s="1121">
        <v>-48.335000000000001</v>
      </c>
      <c r="J573" s="1121">
        <v>104.70099999999999</v>
      </c>
      <c r="K573" s="1121">
        <v>-6.6608273974222527</v>
      </c>
    </row>
    <row r="574" spans="4:11" x14ac:dyDescent="0.25">
      <c r="D574" s="1120">
        <v>44029</v>
      </c>
      <c r="E574" s="1122"/>
      <c r="F574" s="1120"/>
      <c r="G574" s="1121">
        <v>955.05559689677011</v>
      </c>
      <c r="H574" s="1121">
        <v>842.37887800058525</v>
      </c>
      <c r="I574" s="1121">
        <v>26.724</v>
      </c>
      <c r="J574" s="1121">
        <v>115.35299999999999</v>
      </c>
      <c r="K574" s="1121">
        <v>-29.400281103815175</v>
      </c>
    </row>
    <row r="575" spans="4:11" x14ac:dyDescent="0.25">
      <c r="D575" s="1120">
        <v>44030</v>
      </c>
      <c r="E575" s="1122"/>
      <c r="F575" s="1120"/>
      <c r="G575" s="1121">
        <v>955.05559689677011</v>
      </c>
      <c r="H575" s="1121">
        <v>842.37887800058525</v>
      </c>
      <c r="I575" s="1121">
        <v>26.724</v>
      </c>
      <c r="J575" s="1121">
        <v>115.35299999999999</v>
      </c>
      <c r="K575" s="1121">
        <v>-29.400281103815175</v>
      </c>
    </row>
    <row r="576" spans="4:11" x14ac:dyDescent="0.25">
      <c r="D576" s="1120">
        <v>44031</v>
      </c>
      <c r="E576" s="1122"/>
      <c r="F576" s="1120"/>
      <c r="G576" s="1121">
        <v>955.05559689677011</v>
      </c>
      <c r="H576" s="1121">
        <v>842.37887800058525</v>
      </c>
      <c r="I576" s="1121">
        <v>26.724</v>
      </c>
      <c r="J576" s="1121">
        <v>115.35299999999999</v>
      </c>
      <c r="K576" s="1121">
        <v>-29.400281103815175</v>
      </c>
    </row>
    <row r="577" spans="4:11" x14ac:dyDescent="0.25">
      <c r="D577" s="1120">
        <v>44032</v>
      </c>
      <c r="E577" s="1122"/>
      <c r="F577" s="1120"/>
      <c r="G577" s="1121">
        <v>928.18984827835015</v>
      </c>
      <c r="H577" s="1121">
        <v>832.82796574270151</v>
      </c>
      <c r="I577" s="1121">
        <v>28.709</v>
      </c>
      <c r="J577" s="1121">
        <v>104.43600000000001</v>
      </c>
      <c r="K577" s="1121">
        <v>-37.783117464351307</v>
      </c>
    </row>
    <row r="578" spans="4:11" x14ac:dyDescent="0.25">
      <c r="D578" s="1120">
        <v>44033</v>
      </c>
      <c r="E578" s="1122"/>
      <c r="F578" s="1120"/>
      <c r="G578" s="1121">
        <v>923.38643995879011</v>
      </c>
      <c r="H578" s="1121">
        <v>810.49024113354187</v>
      </c>
      <c r="I578" s="1121">
        <v>-1.056</v>
      </c>
      <c r="J578" s="1121">
        <v>107.17100000000001</v>
      </c>
      <c r="K578" s="1121">
        <v>6.7811988252482678</v>
      </c>
    </row>
    <row r="579" spans="4:11" x14ac:dyDescent="0.25">
      <c r="D579" s="1120">
        <v>44034</v>
      </c>
      <c r="E579" s="1122"/>
      <c r="F579" s="1120"/>
      <c r="G579" s="1121">
        <v>881.92024519627012</v>
      </c>
      <c r="H579" s="1121">
        <v>745.53361343996892</v>
      </c>
      <c r="I579" s="1121">
        <v>-61.780999999999999</v>
      </c>
      <c r="J579" s="1121">
        <v>108.413</v>
      </c>
      <c r="K579" s="1121">
        <v>89.754631756301151</v>
      </c>
    </row>
    <row r="580" spans="4:11" x14ac:dyDescent="0.25">
      <c r="D580" s="1120">
        <v>44035</v>
      </c>
      <c r="E580" s="1122"/>
      <c r="F580" s="1120"/>
      <c r="G580" s="1121">
        <v>841.6160940391303</v>
      </c>
      <c r="H580" s="1121">
        <v>697.77183295891041</v>
      </c>
      <c r="I580" s="1121">
        <v>-45.097000000000001</v>
      </c>
      <c r="J580" s="1121">
        <v>114.328</v>
      </c>
      <c r="K580" s="1121">
        <v>74.613261080219871</v>
      </c>
    </row>
    <row r="581" spans="4:11" x14ac:dyDescent="0.25">
      <c r="D581" s="1120">
        <v>44036</v>
      </c>
      <c r="E581" s="1122"/>
      <c r="F581" s="1120"/>
      <c r="G581" s="1121">
        <v>762.44548397247013</v>
      </c>
      <c r="H581" s="1121">
        <v>668.21472620909924</v>
      </c>
      <c r="I581" s="1121">
        <v>-76.864999999999995</v>
      </c>
      <c r="J581" s="1121">
        <v>111.06399999999999</v>
      </c>
      <c r="K581" s="1121">
        <v>60.031757763370905</v>
      </c>
    </row>
    <row r="582" spans="4:11" x14ac:dyDescent="0.25">
      <c r="D582" s="1120">
        <v>44037</v>
      </c>
      <c r="E582" s="1122"/>
      <c r="F582" s="1120"/>
      <c r="G582" s="1121">
        <v>762.44548397247013</v>
      </c>
      <c r="H582" s="1121">
        <v>668.21472620909924</v>
      </c>
      <c r="I582" s="1121">
        <v>-76.864999999999995</v>
      </c>
      <c r="J582" s="1121">
        <v>111.06399999999999</v>
      </c>
      <c r="K582" s="1121">
        <v>60.031757763370905</v>
      </c>
    </row>
    <row r="583" spans="4:11" x14ac:dyDescent="0.25">
      <c r="D583" s="1120">
        <v>44038</v>
      </c>
      <c r="E583" s="1122"/>
      <c r="F583" s="1120"/>
      <c r="G583" s="1121">
        <v>762.44548397247013</v>
      </c>
      <c r="H583" s="1121">
        <v>668.21472620909924</v>
      </c>
      <c r="I583" s="1121">
        <v>-76.864999999999995</v>
      </c>
      <c r="J583" s="1121">
        <v>111.06399999999999</v>
      </c>
      <c r="K583" s="1121">
        <v>60.031757763370905</v>
      </c>
    </row>
    <row r="584" spans="4:11" x14ac:dyDescent="0.25">
      <c r="D584" s="1120">
        <v>44039</v>
      </c>
      <c r="E584" s="1122"/>
      <c r="F584" s="1120"/>
      <c r="G584" s="1121">
        <v>655.34105568810992</v>
      </c>
      <c r="H584" s="1121">
        <v>619.28773043498495</v>
      </c>
      <c r="I584" s="1121">
        <v>-121.676</v>
      </c>
      <c r="J584" s="1121">
        <v>106.259</v>
      </c>
      <c r="K584" s="1121">
        <v>51.470325253125011</v>
      </c>
    </row>
    <row r="585" spans="4:11" x14ac:dyDescent="0.25">
      <c r="D585" s="1120">
        <v>44040</v>
      </c>
      <c r="E585" s="1122"/>
      <c r="F585" s="1120"/>
      <c r="G585" s="1121">
        <v>612.34650501319993</v>
      </c>
      <c r="H585" s="1121">
        <v>584.93938528192029</v>
      </c>
      <c r="I585" s="1121">
        <v>-125.753</v>
      </c>
      <c r="J585" s="1121">
        <v>103.38800000000001</v>
      </c>
      <c r="K585" s="1121">
        <v>49.772119731279673</v>
      </c>
    </row>
    <row r="586" spans="4:11" x14ac:dyDescent="0.25">
      <c r="D586" s="1120">
        <v>44041</v>
      </c>
      <c r="E586" s="1122"/>
      <c r="F586" s="1120"/>
      <c r="G586" s="1121">
        <v>549.75341266816008</v>
      </c>
      <c r="H586" s="1121">
        <v>573.78552691734296</v>
      </c>
      <c r="I586" s="1121">
        <v>-136.63300000000001</v>
      </c>
      <c r="J586" s="1121">
        <v>99.272999999999996</v>
      </c>
      <c r="K586" s="1121">
        <v>13.32788575081716</v>
      </c>
    </row>
    <row r="587" spans="4:11" x14ac:dyDescent="0.25">
      <c r="D587" s="1120">
        <v>44042</v>
      </c>
      <c r="F587" s="1120"/>
      <c r="G587" s="1121">
        <v>609.47855264383998</v>
      </c>
      <c r="H587" s="1121">
        <v>541.98960751697962</v>
      </c>
      <c r="I587" s="1121">
        <v>-53.384999999999998</v>
      </c>
      <c r="J587" s="1121">
        <v>92.593999999999994</v>
      </c>
      <c r="K587" s="1121">
        <v>28.279945126860355</v>
      </c>
    </row>
    <row r="588" spans="4:11" x14ac:dyDescent="0.25">
      <c r="D588" s="1120">
        <v>44043</v>
      </c>
      <c r="E588" s="1122"/>
      <c r="F588" s="1120"/>
      <c r="G588" s="1121">
        <v>489.85324271792979</v>
      </c>
      <c r="H588" s="1121">
        <v>500.0465688018881</v>
      </c>
      <c r="I588" s="1121">
        <v>-153.81299999999999</v>
      </c>
      <c r="J588" s="1121">
        <v>79.900000000000006</v>
      </c>
      <c r="K588" s="1121">
        <v>63.719673916041671</v>
      </c>
    </row>
    <row r="589" spans="4:11" x14ac:dyDescent="0.25">
      <c r="D589" s="1120">
        <v>44044</v>
      </c>
      <c r="E589" s="1123" t="s">
        <v>58</v>
      </c>
      <c r="F589" s="1120" t="s">
        <v>113</v>
      </c>
      <c r="G589" s="1121">
        <v>489.85324271792979</v>
      </c>
      <c r="H589" s="1121">
        <v>500.0465688018881</v>
      </c>
      <c r="I589" s="1121">
        <v>-153.81299999999999</v>
      </c>
      <c r="J589" s="1121">
        <v>79.900000000000006</v>
      </c>
      <c r="K589" s="1121">
        <v>63.719673916041671</v>
      </c>
    </row>
    <row r="590" spans="4:11" x14ac:dyDescent="0.25">
      <c r="D590" s="1120">
        <v>44045</v>
      </c>
      <c r="E590" s="1122"/>
      <c r="F590" s="1120"/>
      <c r="G590" s="1121">
        <v>489.85324271792979</v>
      </c>
      <c r="H590" s="1121">
        <v>500.0465688018881</v>
      </c>
      <c r="I590" s="1121">
        <v>-153.81299999999999</v>
      </c>
      <c r="J590" s="1121">
        <v>79.900000000000006</v>
      </c>
      <c r="K590" s="1121">
        <v>63.719673916041671</v>
      </c>
    </row>
    <row r="591" spans="4:11" x14ac:dyDescent="0.25">
      <c r="D591" s="1120">
        <v>44046</v>
      </c>
      <c r="E591" s="1122"/>
      <c r="F591" s="1120"/>
      <c r="G591" s="1121">
        <v>483.01125364301993</v>
      </c>
      <c r="H591" s="1121">
        <v>432.47407325968373</v>
      </c>
      <c r="I591" s="1121">
        <v>-107.937</v>
      </c>
      <c r="J591" s="1121">
        <v>80.432000000000002</v>
      </c>
      <c r="K591" s="1121">
        <v>78.042180383336202</v>
      </c>
    </row>
    <row r="592" spans="4:11" x14ac:dyDescent="0.25">
      <c r="D592" s="1120">
        <v>44047</v>
      </c>
      <c r="E592" s="1122"/>
      <c r="F592" s="1120"/>
      <c r="G592" s="1121">
        <v>353.21170126037009</v>
      </c>
      <c r="H592" s="1121">
        <v>393.96518297616637</v>
      </c>
      <c r="I592" s="1121">
        <v>-137.547</v>
      </c>
      <c r="J592" s="1121">
        <v>90.262</v>
      </c>
      <c r="K592" s="1121">
        <v>6.5315182842037416</v>
      </c>
    </row>
    <row r="593" spans="4:11" x14ac:dyDescent="0.25">
      <c r="D593" s="1120">
        <v>44048</v>
      </c>
      <c r="E593" s="1122"/>
      <c r="F593" s="1120"/>
      <c r="G593" s="1121">
        <v>291.4004008481902</v>
      </c>
      <c r="H593" s="1121">
        <v>354.96590471742826</v>
      </c>
      <c r="I593" s="1121">
        <v>-127.517</v>
      </c>
      <c r="J593" s="1121">
        <v>79.619</v>
      </c>
      <c r="K593" s="1121">
        <v>-15.667503869238061</v>
      </c>
    </row>
    <row r="594" spans="4:11" x14ac:dyDescent="0.25">
      <c r="D594" s="1120">
        <v>44049</v>
      </c>
      <c r="E594" s="1122"/>
      <c r="F594" s="1120"/>
      <c r="G594" s="1121">
        <v>218.9775766534799</v>
      </c>
      <c r="H594" s="1121">
        <v>322.75605223537167</v>
      </c>
      <c r="I594" s="1121">
        <v>-173.44900000000001</v>
      </c>
      <c r="J594" s="1121">
        <v>75.632999999999996</v>
      </c>
      <c r="K594" s="1121">
        <v>-5.9624755818917521</v>
      </c>
    </row>
    <row r="595" spans="4:11" x14ac:dyDescent="0.25">
      <c r="D595" s="1120">
        <v>44050</v>
      </c>
      <c r="E595" s="1122"/>
      <c r="F595" s="1120"/>
      <c r="G595" s="1121">
        <v>246.31639682220998</v>
      </c>
      <c r="H595" s="1121">
        <v>327.53155239653046</v>
      </c>
      <c r="I595" s="1121">
        <v>-99.445999999999998</v>
      </c>
      <c r="J595" s="1121">
        <v>87.504999999999995</v>
      </c>
      <c r="K595" s="1121">
        <v>-69.274155574320446</v>
      </c>
    </row>
    <row r="596" spans="4:11" x14ac:dyDescent="0.25">
      <c r="D596" s="1120">
        <v>44051</v>
      </c>
      <c r="E596" s="1122"/>
      <c r="F596" s="1120"/>
      <c r="G596" s="1121">
        <v>246.31639682220998</v>
      </c>
      <c r="H596" s="1121">
        <v>327.53155239653046</v>
      </c>
      <c r="I596" s="1121">
        <v>-99.445999999999998</v>
      </c>
      <c r="J596" s="1121">
        <v>87.504999999999995</v>
      </c>
      <c r="K596" s="1121">
        <v>-69.274155574320446</v>
      </c>
    </row>
    <row r="597" spans="4:11" x14ac:dyDescent="0.25">
      <c r="D597" s="1120">
        <v>44052</v>
      </c>
      <c r="E597" s="1122"/>
      <c r="F597" s="1120"/>
      <c r="G597" s="1121">
        <v>246.31639682220998</v>
      </c>
      <c r="H597" s="1121">
        <v>327.53155239653046</v>
      </c>
      <c r="I597" s="1121">
        <v>-99.445999999999998</v>
      </c>
      <c r="J597" s="1121">
        <v>87.504999999999995</v>
      </c>
      <c r="K597" s="1121">
        <v>-69.274155574320446</v>
      </c>
    </row>
    <row r="598" spans="4:11" x14ac:dyDescent="0.25">
      <c r="D598" s="1120">
        <v>44053</v>
      </c>
      <c r="E598" s="1122"/>
      <c r="F598" s="1120"/>
      <c r="G598" s="1121">
        <v>227.58704380272002</v>
      </c>
      <c r="H598" s="1121">
        <v>311.6132216254183</v>
      </c>
      <c r="I598" s="1121">
        <v>-111.351</v>
      </c>
      <c r="J598" s="1121">
        <v>78.605000000000004</v>
      </c>
      <c r="K598" s="1121">
        <v>-51.280177822698292</v>
      </c>
    </row>
    <row r="599" spans="4:11" x14ac:dyDescent="0.25">
      <c r="D599" s="1120">
        <v>44054</v>
      </c>
      <c r="E599" s="1122"/>
      <c r="F599" s="1120"/>
      <c r="G599" s="1121">
        <v>258.86288705458014</v>
      </c>
      <c r="H599" s="1121">
        <v>298.13590728280548</v>
      </c>
      <c r="I599" s="1121">
        <v>-99.075000000000003</v>
      </c>
      <c r="J599" s="1121">
        <v>61.658000000000001</v>
      </c>
      <c r="K599" s="1121">
        <v>-1.8560202282253471</v>
      </c>
    </row>
    <row r="600" spans="4:11" x14ac:dyDescent="0.25">
      <c r="D600" s="1120">
        <v>44055</v>
      </c>
      <c r="E600" s="1122"/>
      <c r="F600" s="1120"/>
      <c r="G600" s="1121">
        <v>123.54146371723004</v>
      </c>
      <c r="H600" s="1121">
        <v>293.54985107247683</v>
      </c>
      <c r="I600" s="1121">
        <v>-203.44399999999999</v>
      </c>
      <c r="J600" s="1121">
        <v>61.55</v>
      </c>
      <c r="K600" s="1121">
        <v>-28.114387355237042</v>
      </c>
    </row>
    <row r="601" spans="4:11" x14ac:dyDescent="0.25">
      <c r="D601" s="1120">
        <v>44056</v>
      </c>
      <c r="E601" s="1122"/>
      <c r="F601" s="1120"/>
      <c r="G601" s="1121">
        <v>196.88824575444983</v>
      </c>
      <c r="H601" s="1121">
        <v>285.68775721552294</v>
      </c>
      <c r="I601" s="1121">
        <v>-129.25800000000001</v>
      </c>
      <c r="J601" s="1121">
        <v>59.542000000000002</v>
      </c>
      <c r="K601" s="1121">
        <v>-19.083511461073073</v>
      </c>
    </row>
    <row r="602" spans="4:11" x14ac:dyDescent="0.25">
      <c r="D602" s="1120">
        <v>44057</v>
      </c>
      <c r="E602" s="1122"/>
      <c r="F602" s="1120"/>
      <c r="G602" s="1121">
        <v>19.526563068099904</v>
      </c>
      <c r="H602" s="1121">
        <v>290.45650339948924</v>
      </c>
      <c r="I602" s="1121">
        <v>-307.58100000000002</v>
      </c>
      <c r="J602" s="1121">
        <v>66.784999999999997</v>
      </c>
      <c r="K602" s="1121">
        <v>-30.133940331389311</v>
      </c>
    </row>
    <row r="603" spans="4:11" x14ac:dyDescent="0.25">
      <c r="D603" s="1120">
        <v>44058</v>
      </c>
      <c r="E603" s="1122"/>
      <c r="F603" s="1120"/>
      <c r="G603" s="1121">
        <v>19.422257464669883</v>
      </c>
      <c r="H603" s="1121">
        <v>290.45650339948924</v>
      </c>
      <c r="I603" s="1121">
        <v>-307.58100000000002</v>
      </c>
      <c r="J603" s="1121">
        <v>66.784999999999997</v>
      </c>
      <c r="K603" s="1121">
        <v>-30.238245934819332</v>
      </c>
    </row>
    <row r="604" spans="4:11" x14ac:dyDescent="0.25">
      <c r="D604" s="1120">
        <v>44059</v>
      </c>
      <c r="E604" s="1122"/>
      <c r="F604" s="1120"/>
      <c r="G604" s="1121">
        <v>19.422257464669883</v>
      </c>
      <c r="H604" s="1121">
        <v>290.45650339948924</v>
      </c>
      <c r="I604" s="1121">
        <v>-307.58100000000002</v>
      </c>
      <c r="J604" s="1121">
        <v>66.784999999999997</v>
      </c>
      <c r="K604" s="1121">
        <v>-30.238245934819332</v>
      </c>
    </row>
    <row r="605" spans="4:11" x14ac:dyDescent="0.25">
      <c r="D605" s="1120">
        <v>44060</v>
      </c>
      <c r="E605" s="1122"/>
      <c r="F605" s="1120"/>
      <c r="G605" s="1121">
        <v>27.070960865939924</v>
      </c>
      <c r="H605" s="1121">
        <v>295.89622088340894</v>
      </c>
      <c r="I605" s="1121">
        <v>-265.45800000000003</v>
      </c>
      <c r="J605" s="1121">
        <v>73.614999999999995</v>
      </c>
      <c r="K605" s="1121">
        <v>-76.982260017468988</v>
      </c>
    </row>
    <row r="606" spans="4:11" x14ac:dyDescent="0.25">
      <c r="D606" s="1120">
        <v>44061</v>
      </c>
      <c r="E606" s="1122"/>
      <c r="F606" s="1120"/>
      <c r="G606" s="1121">
        <v>-71.907186941809869</v>
      </c>
      <c r="H606" s="1121">
        <v>311.321477412425</v>
      </c>
      <c r="I606" s="1121">
        <v>-362.16199999999998</v>
      </c>
      <c r="J606" s="1121">
        <v>67.86</v>
      </c>
      <c r="K606" s="1121">
        <v>-88.926664354244892</v>
      </c>
    </row>
    <row r="607" spans="4:11" x14ac:dyDescent="0.25">
      <c r="D607" s="1120">
        <v>44062</v>
      </c>
      <c r="E607" s="1122"/>
      <c r="F607" s="1120"/>
      <c r="G607" s="1121">
        <v>62.802898150650208</v>
      </c>
      <c r="H607" s="1121">
        <v>325.45267313068774</v>
      </c>
      <c r="I607" s="1121">
        <v>-231.52600000000001</v>
      </c>
      <c r="J607" s="1121">
        <v>61.064</v>
      </c>
      <c r="K607" s="1121">
        <v>-92.187774980037517</v>
      </c>
    </row>
    <row r="608" spans="4:11" x14ac:dyDescent="0.25">
      <c r="D608" s="1120">
        <v>44063</v>
      </c>
      <c r="E608" s="1122"/>
      <c r="F608" s="1120"/>
      <c r="G608" s="1121">
        <v>62.802898150650208</v>
      </c>
      <c r="H608" s="1121">
        <v>325.45267313068774</v>
      </c>
      <c r="I608" s="1121">
        <v>-231.52600000000001</v>
      </c>
      <c r="J608" s="1121">
        <v>61.064</v>
      </c>
      <c r="K608" s="1121">
        <v>-92.187774980037517</v>
      </c>
    </row>
    <row r="609" spans="4:11" x14ac:dyDescent="0.25">
      <c r="D609" s="1120">
        <v>44064</v>
      </c>
      <c r="E609" s="1122"/>
      <c r="F609" s="1120"/>
      <c r="G609" s="1121">
        <v>62.802898150650208</v>
      </c>
      <c r="H609" s="1121">
        <v>324.9459273059378</v>
      </c>
      <c r="I609" s="1121">
        <v>-231.52600000000001</v>
      </c>
      <c r="J609" s="1121">
        <v>61.064</v>
      </c>
      <c r="K609" s="1121">
        <v>-91.681029155287575</v>
      </c>
    </row>
    <row r="610" spans="4:11" x14ac:dyDescent="0.25">
      <c r="D610" s="1120">
        <v>44065</v>
      </c>
      <c r="E610" s="1122"/>
      <c r="F610" s="1120"/>
      <c r="G610" s="1121">
        <v>62.802898150650208</v>
      </c>
      <c r="H610" s="1121">
        <v>324.9459273059378</v>
      </c>
      <c r="I610" s="1121">
        <v>-231.52600000000001</v>
      </c>
      <c r="J610" s="1121">
        <v>61.064</v>
      </c>
      <c r="K610" s="1121">
        <v>-91.681029155287575</v>
      </c>
    </row>
    <row r="611" spans="4:11" x14ac:dyDescent="0.25">
      <c r="D611" s="1120">
        <v>44066</v>
      </c>
      <c r="E611" s="1122"/>
      <c r="F611" s="1120"/>
      <c r="G611" s="1121">
        <v>62.802898150650208</v>
      </c>
      <c r="H611" s="1121">
        <v>324.9459273059378</v>
      </c>
      <c r="I611" s="1121">
        <v>-231.52600000000001</v>
      </c>
      <c r="J611" s="1121">
        <v>61.064</v>
      </c>
      <c r="K611" s="1121">
        <v>-91.681029155287575</v>
      </c>
    </row>
    <row r="612" spans="4:11" x14ac:dyDescent="0.25">
      <c r="D612" s="1120">
        <v>44067</v>
      </c>
      <c r="E612" s="1122"/>
      <c r="F612" s="1120"/>
      <c r="G612" s="1121">
        <v>-6.0119557495099798</v>
      </c>
      <c r="H612" s="1121">
        <v>376.64977791752449</v>
      </c>
      <c r="I612" s="1121">
        <v>-274.97699999999998</v>
      </c>
      <c r="J612" s="1121">
        <v>63.457999999999998</v>
      </c>
      <c r="K612" s="1121">
        <v>-171.14273366703449</v>
      </c>
    </row>
    <row r="613" spans="4:11" x14ac:dyDescent="0.25">
      <c r="D613" s="1120">
        <v>44068</v>
      </c>
      <c r="E613" s="1122"/>
      <c r="F613" s="1120"/>
      <c r="G613" s="1121">
        <v>25.951562629439877</v>
      </c>
      <c r="H613" s="1121">
        <v>459.98809300589971</v>
      </c>
      <c r="I613" s="1121">
        <v>-349.23500000000001</v>
      </c>
      <c r="J613" s="1121">
        <v>113.96599999999999</v>
      </c>
      <c r="K613" s="1121">
        <v>-198.76753037645983</v>
      </c>
    </row>
    <row r="614" spans="4:11" x14ac:dyDescent="0.25">
      <c r="D614" s="1120">
        <v>44069</v>
      </c>
      <c r="E614" s="1122"/>
      <c r="F614" s="1120"/>
      <c r="G614" s="1121">
        <v>157.14480537215991</v>
      </c>
      <c r="H614" s="1121">
        <v>530.98107641731133</v>
      </c>
      <c r="I614" s="1121">
        <v>-287.04399999999998</v>
      </c>
      <c r="J614" s="1121">
        <v>135.94499999999999</v>
      </c>
      <c r="K614" s="1121">
        <v>-222.73727104515143</v>
      </c>
    </row>
    <row r="615" spans="4:11" x14ac:dyDescent="0.25">
      <c r="D615" s="1120">
        <v>44070</v>
      </c>
      <c r="E615" s="1122"/>
      <c r="F615" s="1120"/>
      <c r="G615" s="1121">
        <v>5.2722145759400973</v>
      </c>
      <c r="H615" s="1121">
        <v>588.84921199998996</v>
      </c>
      <c r="I615" s="1121">
        <v>-515.62199999999996</v>
      </c>
      <c r="J615" s="1121">
        <v>134.059</v>
      </c>
      <c r="K615" s="1121">
        <v>-202.0139974240499</v>
      </c>
    </row>
    <row r="616" spans="4:11" x14ac:dyDescent="0.25">
      <c r="D616" s="1120">
        <v>44071</v>
      </c>
      <c r="E616" s="1122"/>
      <c r="F616" s="1120"/>
      <c r="G616" s="1121">
        <v>84.567051557280138</v>
      </c>
      <c r="H616" s="1121">
        <v>605.143643343343</v>
      </c>
      <c r="I616" s="1121">
        <v>-542.03499999999997</v>
      </c>
      <c r="J616" s="1121">
        <v>125.85599999999999</v>
      </c>
      <c r="K616" s="1121">
        <v>-104.39759178606289</v>
      </c>
    </row>
    <row r="617" spans="4:11" x14ac:dyDescent="0.25">
      <c r="D617" s="1120">
        <v>44072</v>
      </c>
      <c r="E617" s="1122"/>
      <c r="F617" s="1120"/>
      <c r="G617" s="1121">
        <v>84.567051557280138</v>
      </c>
      <c r="H617" s="1121">
        <v>605.143643343343</v>
      </c>
      <c r="I617" s="1121">
        <v>-542.03499999999997</v>
      </c>
      <c r="J617" s="1121">
        <v>125.85599999999999</v>
      </c>
      <c r="K617" s="1121">
        <v>-104.39759178606289</v>
      </c>
    </row>
    <row r="618" spans="4:11" x14ac:dyDescent="0.25">
      <c r="D618" s="1120">
        <v>44073</v>
      </c>
      <c r="E618" s="1122"/>
      <c r="F618" s="1120"/>
      <c r="G618" s="1121">
        <v>84.567051557280138</v>
      </c>
      <c r="H618" s="1121">
        <v>605.143643343343</v>
      </c>
      <c r="I618" s="1121">
        <v>-542.03499999999997</v>
      </c>
      <c r="J618" s="1121">
        <v>125.85599999999999</v>
      </c>
      <c r="K618" s="1121">
        <v>-104.39759178606289</v>
      </c>
    </row>
    <row r="619" spans="4:11" x14ac:dyDescent="0.25">
      <c r="D619" s="1120">
        <v>44074</v>
      </c>
      <c r="E619" s="1122"/>
      <c r="F619" s="1120"/>
      <c r="G619" s="1121">
        <v>383.3058989205399</v>
      </c>
      <c r="H619" s="1121">
        <v>602.11672094624248</v>
      </c>
      <c r="I619" s="1121">
        <v>-307.44</v>
      </c>
      <c r="J619" s="1121">
        <v>131.70099999999999</v>
      </c>
      <c r="K619" s="1121">
        <v>-43.071822025702517</v>
      </c>
    </row>
    <row r="620" spans="4:11" x14ac:dyDescent="0.25">
      <c r="D620" s="1120">
        <v>44075</v>
      </c>
      <c r="E620" s="1122" t="s">
        <v>114</v>
      </c>
      <c r="F620" s="1120" t="s">
        <v>115</v>
      </c>
      <c r="G620" s="1121">
        <v>294.30774844496</v>
      </c>
      <c r="H620" s="1121">
        <v>610.30695814359967</v>
      </c>
      <c r="I620" s="1121">
        <v>-400.33499999999998</v>
      </c>
      <c r="J620" s="1121">
        <v>139.148</v>
      </c>
      <c r="K620" s="1121">
        <v>-54.81220969862963</v>
      </c>
    </row>
    <row r="621" spans="4:11" x14ac:dyDescent="0.25">
      <c r="D621" s="1120">
        <v>44076</v>
      </c>
      <c r="E621" s="1122"/>
      <c r="F621" s="1120"/>
      <c r="G621" s="1121">
        <v>232.25364780339987</v>
      </c>
      <c r="H621" s="1121">
        <v>697.01434769906803</v>
      </c>
      <c r="I621" s="1121">
        <v>-443.09800000000001</v>
      </c>
      <c r="J621" s="1121">
        <v>139.62200000000001</v>
      </c>
      <c r="K621" s="1121">
        <v>-161.28469989566821</v>
      </c>
    </row>
    <row r="622" spans="4:11" x14ac:dyDescent="0.25">
      <c r="D622" s="1120">
        <v>44077</v>
      </c>
      <c r="E622" s="1122"/>
      <c r="F622" s="1120"/>
      <c r="G622" s="1121">
        <v>319.50807638860988</v>
      </c>
      <c r="H622" s="1121">
        <v>713.65874320691876</v>
      </c>
      <c r="I622" s="1121">
        <v>-363.39299999999997</v>
      </c>
      <c r="J622" s="1121">
        <v>145.35499999999999</v>
      </c>
      <c r="K622" s="1121">
        <v>-176.11266681829883</v>
      </c>
    </row>
    <row r="623" spans="4:11" x14ac:dyDescent="0.25">
      <c r="D623" s="1120">
        <v>44078</v>
      </c>
      <c r="E623" s="1122"/>
      <c r="F623" s="1120"/>
      <c r="G623" s="1121">
        <v>402.99876155859965</v>
      </c>
      <c r="H623" s="1121">
        <v>698.24968890187074</v>
      </c>
      <c r="I623" s="1121">
        <v>-335.202</v>
      </c>
      <c r="J623" s="1121">
        <v>157.75700000000001</v>
      </c>
      <c r="K623" s="1121">
        <v>-117.80592734327109</v>
      </c>
    </row>
    <row r="624" spans="4:11" x14ac:dyDescent="0.25">
      <c r="D624" s="1120">
        <v>44079</v>
      </c>
      <c r="E624" s="1122"/>
      <c r="F624" s="1120"/>
      <c r="G624" s="1121">
        <v>402.99876155859965</v>
      </c>
      <c r="H624" s="1121">
        <v>698.24968890187074</v>
      </c>
      <c r="I624" s="1121">
        <v>-335.202</v>
      </c>
      <c r="J624" s="1121">
        <v>157.75700000000001</v>
      </c>
      <c r="K624" s="1121">
        <v>-117.80592734327109</v>
      </c>
    </row>
    <row r="625" spans="4:11" x14ac:dyDescent="0.25">
      <c r="D625" s="1120">
        <v>44080</v>
      </c>
      <c r="E625" s="1122"/>
      <c r="F625" s="1120"/>
      <c r="G625" s="1121">
        <v>402.99876155859965</v>
      </c>
      <c r="H625" s="1121">
        <v>698.24968890187074</v>
      </c>
      <c r="I625" s="1121">
        <v>-335.202</v>
      </c>
      <c r="J625" s="1121">
        <v>157.75700000000001</v>
      </c>
      <c r="K625" s="1121">
        <v>-117.80592734327109</v>
      </c>
    </row>
    <row r="626" spans="4:11" x14ac:dyDescent="0.25">
      <c r="D626" s="1120">
        <v>44081</v>
      </c>
      <c r="E626" s="1122"/>
      <c r="F626" s="1120"/>
      <c r="G626" s="1121">
        <v>430.45961673514989</v>
      </c>
      <c r="H626" s="1121">
        <v>674.62011034116199</v>
      </c>
      <c r="I626" s="1121">
        <v>-292.755</v>
      </c>
      <c r="J626" s="1121">
        <v>155.96299999999999</v>
      </c>
      <c r="K626" s="1121">
        <v>-107.36849360601209</v>
      </c>
    </row>
    <row r="627" spans="4:11" x14ac:dyDescent="0.25">
      <c r="D627" s="1120">
        <v>44082</v>
      </c>
      <c r="E627" s="1122"/>
      <c r="F627" s="1120"/>
      <c r="G627" s="1121">
        <v>523.34320902098989</v>
      </c>
      <c r="H627" s="1121">
        <v>723.842219055741</v>
      </c>
      <c r="I627" s="1121">
        <v>-277.87</v>
      </c>
      <c r="J627" s="1121">
        <v>149.81</v>
      </c>
      <c r="K627" s="1121">
        <v>-72.439010034751107</v>
      </c>
    </row>
    <row r="628" spans="4:11" x14ac:dyDescent="0.25">
      <c r="D628" s="1120">
        <v>44083</v>
      </c>
      <c r="E628" s="1122"/>
      <c r="F628" s="1120"/>
      <c r="G628" s="1121">
        <v>493.95328313585014</v>
      </c>
      <c r="H628" s="1121">
        <v>691.85639936258303</v>
      </c>
      <c r="I628" s="1121">
        <v>-268.87599999999998</v>
      </c>
      <c r="J628" s="1121">
        <v>137.21799999999999</v>
      </c>
      <c r="K628" s="1121">
        <v>-66.245116226732904</v>
      </c>
    </row>
    <row r="629" spans="4:11" x14ac:dyDescent="0.25">
      <c r="D629" s="1120">
        <v>44084</v>
      </c>
      <c r="E629" s="1122"/>
      <c r="F629" s="1120"/>
      <c r="G629" s="1121">
        <v>488.32296374904013</v>
      </c>
      <c r="H629" s="1121">
        <v>645.2271745414339</v>
      </c>
      <c r="I629" s="1121">
        <v>-277.82100000000003</v>
      </c>
      <c r="J629" s="1121">
        <v>143.1</v>
      </c>
      <c r="K629" s="1121">
        <v>-22.183210792393737</v>
      </c>
    </row>
    <row r="630" spans="4:11" x14ac:dyDescent="0.25">
      <c r="D630" s="1120">
        <v>44085</v>
      </c>
      <c r="F630" s="1120"/>
      <c r="G630" s="1121">
        <v>542.5830380625398</v>
      </c>
      <c r="H630" s="1121">
        <v>629.85352679964012</v>
      </c>
      <c r="I630" s="1121">
        <v>-219.27699999999999</v>
      </c>
      <c r="J630" s="1121">
        <v>145.39400000000001</v>
      </c>
      <c r="K630" s="1121">
        <v>-13.387488737100284</v>
      </c>
    </row>
    <row r="631" spans="4:11" x14ac:dyDescent="0.25">
      <c r="D631" s="1120">
        <v>44086</v>
      </c>
      <c r="E631" s="1122"/>
      <c r="F631" s="1120"/>
      <c r="G631" s="1121">
        <v>542.5830380625398</v>
      </c>
      <c r="H631" s="1121">
        <v>629.85352679963012</v>
      </c>
      <c r="I631" s="1121">
        <v>-219.27699999999999</v>
      </c>
      <c r="J631" s="1121">
        <v>145.39400000000001</v>
      </c>
      <c r="K631" s="1121">
        <v>-13.38748873709028</v>
      </c>
    </row>
    <row r="632" spans="4:11" x14ac:dyDescent="0.25">
      <c r="D632" s="1120">
        <v>44087</v>
      </c>
      <c r="E632" s="1122"/>
      <c r="F632" s="1120"/>
      <c r="G632" s="1121">
        <v>542.5830380625398</v>
      </c>
      <c r="H632" s="1121">
        <v>629.85352679964012</v>
      </c>
      <c r="I632" s="1121">
        <v>-219.27699999999999</v>
      </c>
      <c r="J632" s="1121">
        <v>145.39400000000001</v>
      </c>
      <c r="K632" s="1121">
        <v>-13.387488737100284</v>
      </c>
    </row>
    <row r="633" spans="4:11" x14ac:dyDescent="0.25">
      <c r="D633" s="1120">
        <v>44088</v>
      </c>
      <c r="E633" s="1122"/>
      <c r="F633" s="1120"/>
      <c r="G633" s="1121">
        <v>493.93276279858014</v>
      </c>
      <c r="H633" s="1121">
        <v>660.66040909024889</v>
      </c>
      <c r="I633" s="1121">
        <v>-249.17400000000001</v>
      </c>
      <c r="J633" s="1121">
        <v>126.354</v>
      </c>
      <c r="K633" s="1121">
        <v>-43.907646291668769</v>
      </c>
    </row>
    <row r="634" spans="4:11" x14ac:dyDescent="0.25">
      <c r="D634" s="1120">
        <v>44089</v>
      </c>
      <c r="E634" s="1122"/>
      <c r="F634" s="1120"/>
      <c r="G634" s="1121">
        <v>481.09282316895997</v>
      </c>
      <c r="H634" s="1121">
        <v>639.18352359096423</v>
      </c>
      <c r="I634" s="1121">
        <v>-230.72399999999999</v>
      </c>
      <c r="J634" s="1121">
        <v>128.12100000000001</v>
      </c>
      <c r="K634" s="1121">
        <v>-55.487700422004337</v>
      </c>
    </row>
    <row r="635" spans="4:11" x14ac:dyDescent="0.25">
      <c r="D635" s="1120">
        <v>44090</v>
      </c>
      <c r="E635" s="1122"/>
      <c r="F635" s="1120"/>
      <c r="G635" s="1121">
        <v>428.13707550025015</v>
      </c>
      <c r="H635" s="1121">
        <v>581.46377755633512</v>
      </c>
      <c r="I635" s="1121">
        <v>-290.68700000000001</v>
      </c>
      <c r="J635" s="1121">
        <v>144.46100000000001</v>
      </c>
      <c r="K635" s="1121">
        <v>-7.1007020560849696</v>
      </c>
    </row>
    <row r="636" spans="4:11" x14ac:dyDescent="0.25">
      <c r="D636" s="1120">
        <v>44091</v>
      </c>
      <c r="E636" s="1122"/>
      <c r="F636" s="1120"/>
      <c r="G636" s="1121">
        <v>542.79913384201018</v>
      </c>
      <c r="H636" s="1121">
        <v>624.28188182061376</v>
      </c>
      <c r="I636" s="1121">
        <v>-194.02</v>
      </c>
      <c r="J636" s="1121">
        <v>158.441</v>
      </c>
      <c r="K636" s="1121">
        <v>-45.903747978603604</v>
      </c>
    </row>
    <row r="637" spans="4:11" x14ac:dyDescent="0.25">
      <c r="D637" s="1120">
        <v>44092</v>
      </c>
      <c r="E637" s="1122"/>
      <c r="F637" s="1120"/>
      <c r="G637" s="1121">
        <v>477.7002315535799</v>
      </c>
      <c r="H637" s="1121">
        <v>608.160730392647</v>
      </c>
      <c r="I637" s="1121">
        <v>-213.904</v>
      </c>
      <c r="J637" s="1121">
        <v>161.321</v>
      </c>
      <c r="K637" s="1121">
        <v>-77.877498839067101</v>
      </c>
    </row>
    <row r="638" spans="4:11" x14ac:dyDescent="0.25">
      <c r="D638" s="1120">
        <v>44093</v>
      </c>
      <c r="E638" s="1122"/>
      <c r="F638" s="1120"/>
      <c r="G638" s="1121">
        <v>477.7002315535799</v>
      </c>
      <c r="H638" s="1121">
        <v>608.160730392647</v>
      </c>
      <c r="I638" s="1121">
        <v>-213.904</v>
      </c>
      <c r="J638" s="1121">
        <v>161.321</v>
      </c>
      <c r="K638" s="1121">
        <v>-77.877498839067101</v>
      </c>
    </row>
    <row r="639" spans="4:11" x14ac:dyDescent="0.25">
      <c r="D639" s="1120">
        <v>44094</v>
      </c>
      <c r="E639" s="1122"/>
      <c r="F639" s="1120"/>
      <c r="G639" s="1121">
        <v>477.7002315535799</v>
      </c>
      <c r="H639" s="1121">
        <v>608.160730392647</v>
      </c>
      <c r="I639" s="1121">
        <v>-213.904</v>
      </c>
      <c r="J639" s="1121">
        <v>161.321</v>
      </c>
      <c r="K639" s="1121">
        <v>-77.877498839067101</v>
      </c>
    </row>
    <row r="640" spans="4:11" x14ac:dyDescent="0.25">
      <c r="D640" s="1120">
        <v>44095</v>
      </c>
      <c r="E640" s="1122"/>
      <c r="F640" s="1120"/>
      <c r="G640" s="1121">
        <v>588.48777240629988</v>
      </c>
      <c r="H640" s="1121">
        <v>684.51342562609307</v>
      </c>
      <c r="I640" s="1121">
        <v>-154.53299999999999</v>
      </c>
      <c r="J640" s="1121">
        <v>166.03200000000001</v>
      </c>
      <c r="K640" s="1121">
        <v>-107.52465321979318</v>
      </c>
    </row>
    <row r="641" spans="4:11" x14ac:dyDescent="0.25">
      <c r="D641" s="1120">
        <v>44096</v>
      </c>
      <c r="E641" s="1122"/>
      <c r="F641" s="1120"/>
      <c r="G641" s="1121">
        <v>867.51293232140029</v>
      </c>
      <c r="H641" s="1121">
        <v>710.360765312583</v>
      </c>
      <c r="I641" s="1121">
        <v>127.498</v>
      </c>
      <c r="J641" s="1121">
        <v>168.94200000000001</v>
      </c>
      <c r="K641" s="1121">
        <v>-139.28783299118277</v>
      </c>
    </row>
    <row r="642" spans="4:11" x14ac:dyDescent="0.25">
      <c r="D642" s="1120">
        <v>44097</v>
      </c>
      <c r="E642" s="1122"/>
      <c r="F642" s="1120"/>
      <c r="G642" s="1121">
        <v>1014.9170649180703</v>
      </c>
      <c r="H642" s="1121">
        <v>757.4017787771088</v>
      </c>
      <c r="I642" s="1121">
        <v>189.39500000000001</v>
      </c>
      <c r="J642" s="1121">
        <v>170.25</v>
      </c>
      <c r="K642" s="1121">
        <v>-102.12971385903847</v>
      </c>
    </row>
    <row r="643" spans="4:11" x14ac:dyDescent="0.25">
      <c r="D643" s="1120">
        <v>44098</v>
      </c>
      <c r="E643" s="1122"/>
      <c r="F643" s="1120"/>
      <c r="G643" s="1121">
        <v>930.96259414875999</v>
      </c>
      <c r="H643" s="1121">
        <v>794.69723407058586</v>
      </c>
      <c r="I643" s="1121">
        <v>72.03</v>
      </c>
      <c r="J643" s="1121">
        <v>149.858</v>
      </c>
      <c r="K643" s="1121">
        <v>-85.622639921825851</v>
      </c>
    </row>
    <row r="644" spans="4:11" x14ac:dyDescent="0.25">
      <c r="D644" s="1120">
        <v>44099</v>
      </c>
      <c r="E644" s="1122"/>
      <c r="F644" s="1120"/>
      <c r="G644" s="1121">
        <v>1055.4152957902297</v>
      </c>
      <c r="H644" s="1121">
        <v>787.6411283698269</v>
      </c>
      <c r="I644" s="1121">
        <v>131.79300000000001</v>
      </c>
      <c r="J644" s="1121">
        <v>151.34200000000001</v>
      </c>
      <c r="K644" s="1121">
        <v>-15.360832579597201</v>
      </c>
    </row>
    <row r="645" spans="4:11" x14ac:dyDescent="0.25">
      <c r="D645" s="1120">
        <v>44100</v>
      </c>
      <c r="E645" s="1122"/>
      <c r="F645" s="1120"/>
      <c r="G645" s="1121">
        <v>1055.4152957902297</v>
      </c>
      <c r="H645" s="1121">
        <v>787.6411283698269</v>
      </c>
      <c r="I645" s="1121">
        <v>131.79300000000001</v>
      </c>
      <c r="J645" s="1121">
        <v>151.34200000000001</v>
      </c>
      <c r="K645" s="1121">
        <v>-15.360832579597201</v>
      </c>
    </row>
    <row r="646" spans="4:11" x14ac:dyDescent="0.25">
      <c r="D646" s="1120">
        <v>44101</v>
      </c>
      <c r="E646" s="1122"/>
      <c r="F646" s="1120"/>
      <c r="G646" s="1121">
        <v>1055.4152957902297</v>
      </c>
      <c r="H646" s="1121">
        <v>787.6411283698269</v>
      </c>
      <c r="I646" s="1121">
        <v>131.79300000000001</v>
      </c>
      <c r="J646" s="1121">
        <v>151.34200000000001</v>
      </c>
      <c r="K646" s="1121">
        <v>-15.360832579597201</v>
      </c>
    </row>
    <row r="647" spans="4:11" x14ac:dyDescent="0.25">
      <c r="D647" s="1120">
        <v>44102</v>
      </c>
      <c r="E647" s="1122"/>
      <c r="F647" s="1120"/>
      <c r="G647" s="1121">
        <v>1085.8905853334602</v>
      </c>
      <c r="H647" s="1121">
        <v>822.82757270764932</v>
      </c>
      <c r="I647" s="1121">
        <v>121.867</v>
      </c>
      <c r="J647" s="1121">
        <v>165.53800000000001</v>
      </c>
      <c r="K647" s="1121">
        <v>-24.341987374189102</v>
      </c>
    </row>
    <row r="648" spans="4:11" x14ac:dyDescent="0.25">
      <c r="D648" s="1120">
        <v>44103</v>
      </c>
      <c r="E648" s="1122"/>
      <c r="F648" s="1120"/>
      <c r="G648" s="1121">
        <v>1150.3950962216798</v>
      </c>
      <c r="H648" s="1121">
        <v>828.62353223801131</v>
      </c>
      <c r="I648" s="1121">
        <v>201.62200000000001</v>
      </c>
      <c r="J648" s="1121">
        <v>153.48099999999999</v>
      </c>
      <c r="K648" s="1121">
        <v>-33.331436016331622</v>
      </c>
    </row>
    <row r="649" spans="4:11" x14ac:dyDescent="0.25">
      <c r="D649" s="1120">
        <v>44104</v>
      </c>
      <c r="E649" s="1122"/>
      <c r="F649" s="1120"/>
      <c r="G649" s="1121">
        <v>1155.0935933435701</v>
      </c>
      <c r="H649" s="1121">
        <v>818.52864336984635</v>
      </c>
      <c r="I649" s="1121">
        <v>204.25200000000001</v>
      </c>
      <c r="J649" s="1121">
        <v>146.46299999999999</v>
      </c>
      <c r="K649" s="1121">
        <v>-14.150050026276205</v>
      </c>
    </row>
    <row r="650" spans="4:11" x14ac:dyDescent="0.25">
      <c r="D650" s="1120">
        <v>44105</v>
      </c>
      <c r="E650" s="1123" t="s">
        <v>60</v>
      </c>
      <c r="F650" s="1120" t="s">
        <v>117</v>
      </c>
      <c r="G650" s="1121">
        <v>895.41641126564014</v>
      </c>
      <c r="H650" s="1121">
        <v>759.05448603989976</v>
      </c>
      <c r="I650" s="1121">
        <v>-73.203000000000003</v>
      </c>
      <c r="J650" s="1121">
        <v>125.102</v>
      </c>
      <c r="K650" s="1121">
        <v>84.462925225740349</v>
      </c>
    </row>
    <row r="651" spans="4:11" x14ac:dyDescent="0.25">
      <c r="D651" s="1120">
        <v>44106</v>
      </c>
      <c r="E651" s="1122"/>
      <c r="F651" s="1120"/>
      <c r="G651" s="1121">
        <v>890.43259530891987</v>
      </c>
      <c r="H651" s="1121">
        <v>697.28771037131401</v>
      </c>
      <c r="I651" s="1121">
        <v>-77.02</v>
      </c>
      <c r="J651" s="1121">
        <v>133.98400000000001</v>
      </c>
      <c r="K651" s="1121">
        <v>136.18088493760584</v>
      </c>
    </row>
    <row r="652" spans="4:11" x14ac:dyDescent="0.25">
      <c r="D652" s="1120">
        <v>44107</v>
      </c>
      <c r="E652" s="1122"/>
      <c r="F652" s="1120"/>
      <c r="G652" s="1121">
        <v>890.43259530891987</v>
      </c>
      <c r="H652" s="1121">
        <v>697.28771037131401</v>
      </c>
      <c r="I652" s="1121">
        <v>-77.02</v>
      </c>
      <c r="J652" s="1121">
        <v>133.98400000000001</v>
      </c>
      <c r="K652" s="1121">
        <v>136.18088493760584</v>
      </c>
    </row>
    <row r="653" spans="4:11" x14ac:dyDescent="0.25">
      <c r="D653" s="1120">
        <v>44108</v>
      </c>
      <c r="E653" s="1122"/>
      <c r="F653" s="1120"/>
      <c r="G653" s="1121">
        <v>890.43259530891987</v>
      </c>
      <c r="H653" s="1121">
        <v>697.28771037131401</v>
      </c>
      <c r="I653" s="1121">
        <v>-77.02</v>
      </c>
      <c r="J653" s="1121">
        <v>133.98400000000001</v>
      </c>
      <c r="K653" s="1121">
        <v>136.18088493760584</v>
      </c>
    </row>
    <row r="654" spans="4:11" x14ac:dyDescent="0.25">
      <c r="D654" s="1120">
        <v>44109</v>
      </c>
      <c r="E654" s="1122"/>
      <c r="F654" s="1120"/>
      <c r="G654" s="1121">
        <v>886.60225255150021</v>
      </c>
      <c r="H654" s="1121">
        <v>672.545334911841</v>
      </c>
      <c r="I654" s="1121">
        <v>-23.18</v>
      </c>
      <c r="J654" s="1121">
        <v>141.762</v>
      </c>
      <c r="K654" s="1121">
        <v>95.474917639659168</v>
      </c>
    </row>
    <row r="655" spans="4:11" x14ac:dyDescent="0.25">
      <c r="D655" s="1120">
        <v>44110</v>
      </c>
      <c r="E655" s="1122"/>
      <c r="F655" s="1120"/>
      <c r="G655" s="1121">
        <v>765.10732024199001</v>
      </c>
      <c r="H655" s="1121">
        <v>674.16916591323104</v>
      </c>
      <c r="I655" s="1121">
        <v>-97.816999999999993</v>
      </c>
      <c r="J655" s="1121">
        <v>133.88</v>
      </c>
      <c r="K655" s="1121">
        <v>54.875154328758981</v>
      </c>
    </row>
    <row r="656" spans="4:11" x14ac:dyDescent="0.25">
      <c r="D656" s="1120">
        <v>44111</v>
      </c>
      <c r="E656" s="1122"/>
      <c r="F656" s="1120"/>
      <c r="G656" s="1121">
        <v>758.39043599020033</v>
      </c>
      <c r="H656" s="1121">
        <v>645.23501600810596</v>
      </c>
      <c r="I656" s="1121">
        <v>-42.723999999999997</v>
      </c>
      <c r="J656" s="1121">
        <v>133.99600000000001</v>
      </c>
      <c r="K656" s="1121">
        <v>21.883419982094409</v>
      </c>
    </row>
    <row r="657" spans="4:11" x14ac:dyDescent="0.25">
      <c r="D657" s="1120">
        <v>44112</v>
      </c>
      <c r="E657" s="1122"/>
      <c r="F657" s="1120"/>
      <c r="G657" s="1121">
        <v>688.72198666607005</v>
      </c>
      <c r="H657" s="1121">
        <v>602.04431364524805</v>
      </c>
      <c r="I657" s="1121">
        <v>-109.054</v>
      </c>
      <c r="J657" s="1121">
        <v>132.46</v>
      </c>
      <c r="K657" s="1121">
        <v>63.271673020821964</v>
      </c>
    </row>
    <row r="658" spans="4:11" x14ac:dyDescent="0.25">
      <c r="D658" s="1120">
        <v>44113</v>
      </c>
      <c r="E658" s="1122"/>
      <c r="F658" s="1120"/>
      <c r="G658" s="1121">
        <v>719.3001447646302</v>
      </c>
      <c r="H658" s="1121">
        <v>561.46770944514412</v>
      </c>
      <c r="I658" s="1121">
        <v>-75.462999999999994</v>
      </c>
      <c r="J658" s="1121">
        <v>138.67400000000001</v>
      </c>
      <c r="K658" s="1121">
        <v>94.621435319486039</v>
      </c>
    </row>
    <row r="659" spans="4:11" x14ac:dyDescent="0.25">
      <c r="D659" s="1120">
        <v>44114</v>
      </c>
      <c r="E659" s="1122"/>
      <c r="F659" s="1120"/>
      <c r="G659" s="1121">
        <v>719.3001447646302</v>
      </c>
      <c r="H659" s="1121">
        <v>561.46770944514412</v>
      </c>
      <c r="I659" s="1121">
        <v>-75.462999999999994</v>
      </c>
      <c r="J659" s="1121">
        <v>138.67400000000001</v>
      </c>
      <c r="K659" s="1121">
        <v>94.621435319486039</v>
      </c>
    </row>
    <row r="660" spans="4:11" x14ac:dyDescent="0.25">
      <c r="D660" s="1120">
        <v>44115</v>
      </c>
      <c r="E660" s="1122"/>
      <c r="F660" s="1120"/>
      <c r="G660" s="1121">
        <v>719.3001447646302</v>
      </c>
      <c r="H660" s="1121">
        <v>561.46770944514412</v>
      </c>
      <c r="I660" s="1121">
        <v>-75.462999999999994</v>
      </c>
      <c r="J660" s="1121">
        <v>138.67400000000001</v>
      </c>
      <c r="K660" s="1121">
        <v>94.621435319486039</v>
      </c>
    </row>
    <row r="661" spans="4:11" x14ac:dyDescent="0.25">
      <c r="D661" s="1120">
        <v>44116</v>
      </c>
      <c r="E661" s="1122"/>
      <c r="F661" s="1120"/>
      <c r="G661" s="1121">
        <v>709.53315433070975</v>
      </c>
      <c r="H661" s="1121">
        <v>544.13872813935279</v>
      </c>
      <c r="I661" s="1121">
        <v>-65.695999999999998</v>
      </c>
      <c r="J661" s="1121">
        <v>137.98099999999999</v>
      </c>
      <c r="K661" s="1121">
        <v>93.109426191356988</v>
      </c>
    </row>
    <row r="662" spans="4:11" x14ac:dyDescent="0.25">
      <c r="D662" s="1120">
        <v>44117</v>
      </c>
      <c r="E662" s="1122"/>
      <c r="F662" s="1120"/>
      <c r="G662" s="1121">
        <v>621.78158127467032</v>
      </c>
      <c r="H662" s="1121">
        <v>573.14936684074701</v>
      </c>
      <c r="I662" s="1121">
        <v>-63.326999999999998</v>
      </c>
      <c r="J662" s="1121">
        <v>158.739</v>
      </c>
      <c r="K662" s="1121">
        <v>-46.779785566076697</v>
      </c>
    </row>
    <row r="663" spans="4:11" x14ac:dyDescent="0.25">
      <c r="D663" s="1120">
        <v>44118</v>
      </c>
      <c r="E663" s="1122"/>
      <c r="F663" s="1120"/>
      <c r="G663" s="1121">
        <v>675.68115183271993</v>
      </c>
      <c r="H663" s="1121">
        <v>598.39158256552082</v>
      </c>
      <c r="I663" s="1121">
        <v>21.943000000000001</v>
      </c>
      <c r="J663" s="1121">
        <v>163.80699999999999</v>
      </c>
      <c r="K663" s="1121">
        <v>-108.46043073280086</v>
      </c>
    </row>
    <row r="664" spans="4:11" x14ac:dyDescent="0.25">
      <c r="D664" s="1120">
        <v>44119</v>
      </c>
      <c r="E664" s="1122"/>
      <c r="F664" s="1120"/>
      <c r="G664" s="1121">
        <v>744.20672215209993</v>
      </c>
      <c r="H664" s="1121">
        <v>646.3299217759253</v>
      </c>
      <c r="I664" s="1121">
        <v>63.802999999999997</v>
      </c>
      <c r="J664" s="1121">
        <v>159.82300000000001</v>
      </c>
      <c r="K664" s="1121">
        <v>-125.74919962381537</v>
      </c>
    </row>
    <row r="665" spans="4:11" x14ac:dyDescent="0.25">
      <c r="D665" s="1120">
        <v>44120</v>
      </c>
      <c r="E665" s="1122"/>
      <c r="F665" s="1120"/>
      <c r="G665" s="1121">
        <v>855.10470695644995</v>
      </c>
      <c r="H665" s="1121">
        <v>663.87644982847303</v>
      </c>
      <c r="I665" s="1121">
        <v>122.89400000000001</v>
      </c>
      <c r="J665" s="1121">
        <v>163.62700000000001</v>
      </c>
      <c r="K665" s="1121">
        <v>-95.292742872023098</v>
      </c>
    </row>
    <row r="666" spans="4:11" x14ac:dyDescent="0.25">
      <c r="D666" s="1120">
        <v>44121</v>
      </c>
      <c r="E666" s="1122"/>
      <c r="F666" s="1120"/>
      <c r="G666" s="1121">
        <v>855.10470695644995</v>
      </c>
      <c r="H666" s="1121">
        <v>663.87644982847303</v>
      </c>
      <c r="I666" s="1121">
        <v>122.89400000000001</v>
      </c>
      <c r="J666" s="1121">
        <v>163.62700000000001</v>
      </c>
      <c r="K666" s="1121">
        <v>-95.292742872023098</v>
      </c>
    </row>
    <row r="667" spans="4:11" x14ac:dyDescent="0.25">
      <c r="D667" s="1120">
        <v>44122</v>
      </c>
      <c r="E667" s="1122"/>
      <c r="F667" s="1120"/>
      <c r="G667" s="1121">
        <v>855.10470695644995</v>
      </c>
      <c r="H667" s="1121">
        <v>663.80347982847309</v>
      </c>
      <c r="I667" s="1121">
        <v>122.89400000000001</v>
      </c>
      <c r="J667" s="1121">
        <v>163.62700000000001</v>
      </c>
      <c r="K667" s="1121">
        <v>-95.219772872033161</v>
      </c>
    </row>
    <row r="668" spans="4:11" x14ac:dyDescent="0.25">
      <c r="D668" s="1120">
        <v>44123</v>
      </c>
      <c r="E668" s="1122"/>
      <c r="F668" s="1120"/>
      <c r="G668" s="1121">
        <v>907.71487227523016</v>
      </c>
      <c r="H668" s="1121">
        <v>680.01714916571996</v>
      </c>
      <c r="I668" s="1121">
        <v>120.208</v>
      </c>
      <c r="J668" s="1121">
        <v>159.13800000000001</v>
      </c>
      <c r="K668" s="1121">
        <v>-51.648276890489768</v>
      </c>
    </row>
    <row r="669" spans="4:11" x14ac:dyDescent="0.25">
      <c r="D669" s="1120">
        <v>44124</v>
      </c>
      <c r="E669" s="1122"/>
      <c r="F669" s="1120"/>
      <c r="G669" s="1121">
        <v>996.01618182906009</v>
      </c>
      <c r="H669" s="1121">
        <v>697.56058130024189</v>
      </c>
      <c r="I669" s="1121">
        <v>224.80199999999999</v>
      </c>
      <c r="J669" s="1121">
        <v>128.09</v>
      </c>
      <c r="K669" s="1121">
        <v>-54.436399471171825</v>
      </c>
    </row>
    <row r="670" spans="4:11" x14ac:dyDescent="0.25">
      <c r="D670" s="1120">
        <v>44125</v>
      </c>
      <c r="E670" s="1122"/>
      <c r="F670" s="1120"/>
      <c r="G670" s="1121">
        <v>856.40084942564999</v>
      </c>
      <c r="H670" s="1121">
        <v>671.23378973401407</v>
      </c>
      <c r="I670" s="1121">
        <v>43.167000000000002</v>
      </c>
      <c r="J670" s="1121">
        <v>156.976</v>
      </c>
      <c r="K670" s="1121">
        <v>-14.975940308364102</v>
      </c>
    </row>
    <row r="671" spans="4:11" x14ac:dyDescent="0.25">
      <c r="D671" s="1120">
        <v>44126</v>
      </c>
      <c r="E671" s="1122"/>
      <c r="F671" s="1120"/>
      <c r="G671" s="1121">
        <v>873.99085054098009</v>
      </c>
      <c r="H671" s="1121">
        <v>674.83497028933482</v>
      </c>
      <c r="I671" s="1121">
        <v>44.762999999999998</v>
      </c>
      <c r="J671" s="1121">
        <v>156.71799999999999</v>
      </c>
      <c r="K671" s="1121">
        <v>-2.3251197483547514</v>
      </c>
    </row>
    <row r="672" spans="4:11" x14ac:dyDescent="0.25">
      <c r="D672" s="1120">
        <v>44127</v>
      </c>
      <c r="E672" s="1122"/>
      <c r="F672" s="1120"/>
      <c r="G672" s="1121">
        <v>873.99085054098009</v>
      </c>
      <c r="H672" s="1121">
        <v>673.98348878933496</v>
      </c>
      <c r="I672" s="1121">
        <v>44.762999999999998</v>
      </c>
      <c r="J672" s="1121">
        <v>156.71799999999999</v>
      </c>
      <c r="K672" s="1121">
        <v>-1.473638248354888</v>
      </c>
    </row>
    <row r="673" spans="4:11" x14ac:dyDescent="0.25">
      <c r="D673" s="1120">
        <v>44128</v>
      </c>
      <c r="E673" s="1122"/>
      <c r="F673" s="1120"/>
      <c r="G673" s="1121">
        <v>873.9908505409901</v>
      </c>
      <c r="H673" s="1121">
        <v>673.98348878933496</v>
      </c>
      <c r="I673" s="1121">
        <v>44.762999999999998</v>
      </c>
      <c r="J673" s="1121">
        <v>156.71799999999999</v>
      </c>
      <c r="K673" s="1121">
        <v>-1.473638248354888</v>
      </c>
    </row>
    <row r="674" spans="4:11" x14ac:dyDescent="0.25">
      <c r="D674" s="1120">
        <v>44129</v>
      </c>
      <c r="E674" s="1122"/>
      <c r="F674" s="1120"/>
      <c r="G674" s="1121">
        <v>873.99085054098009</v>
      </c>
      <c r="H674" s="1121">
        <v>673.98348878933496</v>
      </c>
      <c r="I674" s="1121">
        <v>44.762999999999998</v>
      </c>
      <c r="J674" s="1121">
        <v>156.71799999999999</v>
      </c>
      <c r="K674" s="1121">
        <v>-1.473638248354888</v>
      </c>
    </row>
    <row r="675" spans="4:11" x14ac:dyDescent="0.25">
      <c r="D675" s="1120">
        <v>44130</v>
      </c>
      <c r="E675" s="1122"/>
      <c r="F675" s="1120"/>
      <c r="G675" s="1121">
        <v>727.88534848694985</v>
      </c>
      <c r="H675" s="1121">
        <v>676.8627529641501</v>
      </c>
      <c r="I675" s="1121">
        <v>-93.424999999999997</v>
      </c>
      <c r="J675" s="1121">
        <v>162.364</v>
      </c>
      <c r="K675" s="1121">
        <v>-17.916404477200302</v>
      </c>
    </row>
    <row r="676" spans="4:11" x14ac:dyDescent="0.25">
      <c r="D676" s="1120">
        <v>44131</v>
      </c>
      <c r="E676" s="1122"/>
      <c r="F676" s="1120"/>
      <c r="G676" s="1121">
        <v>666.93156127080033</v>
      </c>
      <c r="H676" s="1121">
        <v>719.00299753435331</v>
      </c>
      <c r="I676" s="1121">
        <v>-196.38900000000001</v>
      </c>
      <c r="J676" s="1121">
        <v>168.38399999999999</v>
      </c>
      <c r="K676" s="1121">
        <v>-24.066436263552959</v>
      </c>
    </row>
    <row r="677" spans="4:11" x14ac:dyDescent="0.25">
      <c r="D677" s="1120">
        <v>44132</v>
      </c>
      <c r="E677" s="1122"/>
      <c r="F677" s="1120"/>
      <c r="G677" s="1121">
        <v>780.1357077010498</v>
      </c>
      <c r="H677" s="1121">
        <v>752.10060016946193</v>
      </c>
      <c r="I677" s="1121">
        <v>-75.305999999999997</v>
      </c>
      <c r="J677" s="1121">
        <v>178.53399999999999</v>
      </c>
      <c r="K677" s="1121">
        <v>-75.192892468412083</v>
      </c>
    </row>
    <row r="678" spans="4:11" x14ac:dyDescent="0.25">
      <c r="D678" s="1120">
        <v>44133</v>
      </c>
      <c r="E678" s="1122"/>
      <c r="F678" s="1120"/>
      <c r="G678" s="1121">
        <v>809.86195167024016</v>
      </c>
      <c r="H678" s="1121">
        <v>790.81004630592702</v>
      </c>
      <c r="I678" s="1121">
        <v>-49.348999999999997</v>
      </c>
      <c r="J678" s="1121">
        <v>173.797</v>
      </c>
      <c r="K678" s="1121">
        <v>-105.39609463568681</v>
      </c>
    </row>
    <row r="679" spans="4:11" x14ac:dyDescent="0.25">
      <c r="D679" s="1120">
        <v>44134</v>
      </c>
      <c r="E679" s="1122"/>
      <c r="F679" s="1120"/>
      <c r="G679" s="1121">
        <v>795.70290534400033</v>
      </c>
      <c r="H679" s="1121">
        <v>778.14108850130708</v>
      </c>
      <c r="I679" s="1121">
        <v>-112.45099999999999</v>
      </c>
      <c r="J679" s="1121">
        <v>167.16399999999999</v>
      </c>
      <c r="K679" s="1121">
        <v>-37.151183157306718</v>
      </c>
    </row>
    <row r="680" spans="4:11" x14ac:dyDescent="0.25">
      <c r="D680" s="1120">
        <v>44135</v>
      </c>
      <c r="E680" s="1122"/>
      <c r="F680" s="1120"/>
      <c r="G680" s="1121">
        <v>795.70290534400033</v>
      </c>
      <c r="H680" s="1121">
        <v>778.14108850130708</v>
      </c>
      <c r="I680" s="1121">
        <v>-112.45099999999999</v>
      </c>
      <c r="J680" s="1121">
        <v>167.16399999999999</v>
      </c>
      <c r="K680" s="1121">
        <v>-37.151183157306718</v>
      </c>
    </row>
    <row r="681" spans="4:11" x14ac:dyDescent="0.25">
      <c r="D681" s="1120">
        <v>44136</v>
      </c>
      <c r="E681" s="1122" t="s">
        <v>61</v>
      </c>
      <c r="F681" s="1120" t="s">
        <v>118</v>
      </c>
      <c r="G681" s="1121">
        <v>795.70290534400033</v>
      </c>
      <c r="H681" s="1121">
        <v>778.14108850130708</v>
      </c>
      <c r="I681" s="1121">
        <v>-112.45099999999999</v>
      </c>
      <c r="J681" s="1121">
        <v>167.16399999999999</v>
      </c>
      <c r="K681" s="1121">
        <v>-37.151183157306718</v>
      </c>
    </row>
    <row r="682" spans="4:11" x14ac:dyDescent="0.25">
      <c r="D682" s="1120">
        <v>44137</v>
      </c>
      <c r="E682" s="1122"/>
      <c r="F682" s="1120"/>
      <c r="G682" s="1121">
        <v>873.93943663483014</v>
      </c>
      <c r="H682" s="1121">
        <v>757.43949994412128</v>
      </c>
      <c r="I682" s="1121">
        <v>-55.978000000000002</v>
      </c>
      <c r="J682" s="1121">
        <v>154.994</v>
      </c>
      <c r="K682" s="1121">
        <v>17.483936690708816</v>
      </c>
    </row>
    <row r="683" spans="4:11" x14ac:dyDescent="0.25">
      <c r="D683" s="1120">
        <v>44138</v>
      </c>
      <c r="E683" s="1122"/>
      <c r="F683" s="1120"/>
      <c r="G683" s="1121">
        <v>887.05469037250032</v>
      </c>
      <c r="H683" s="1121">
        <v>729.80422675493116</v>
      </c>
      <c r="I683" s="1121">
        <v>-54.286000000000001</v>
      </c>
      <c r="J683" s="1121">
        <v>169.05699999999999</v>
      </c>
      <c r="K683" s="1121">
        <v>42.479463617569223</v>
      </c>
    </row>
    <row r="684" spans="4:11" x14ac:dyDescent="0.25">
      <c r="D684" s="1120">
        <v>44139</v>
      </c>
      <c r="E684" s="1122"/>
      <c r="F684" s="1120"/>
      <c r="G684" s="1121">
        <v>928.29792759217025</v>
      </c>
      <c r="H684" s="1121">
        <v>693.7422999772599</v>
      </c>
      <c r="I684" s="1121">
        <v>-13.339</v>
      </c>
      <c r="J684" s="1121">
        <v>166.41499999999999</v>
      </c>
      <c r="K684" s="1121">
        <v>81.479627614910413</v>
      </c>
    </row>
    <row r="685" spans="4:11" x14ac:dyDescent="0.25">
      <c r="D685" s="1120">
        <v>44140</v>
      </c>
      <c r="E685" s="1122"/>
      <c r="F685" s="1120"/>
      <c r="G685" s="1121">
        <v>751.17059647981978</v>
      </c>
      <c r="H685" s="1121">
        <v>566.7643672714438</v>
      </c>
      <c r="I685" s="1121">
        <v>-183.00800000000001</v>
      </c>
      <c r="J685" s="1121">
        <v>109.961</v>
      </c>
      <c r="K685" s="1121">
        <v>257.453229208376</v>
      </c>
    </row>
    <row r="686" spans="4:11" x14ac:dyDescent="0.25">
      <c r="D686" s="1120">
        <v>44141</v>
      </c>
      <c r="E686" s="1122"/>
      <c r="F686" s="1120"/>
      <c r="G686" s="1121">
        <v>612.53120459087972</v>
      </c>
      <c r="H686" s="1121">
        <v>480.94303306577905</v>
      </c>
      <c r="I686" s="1121">
        <v>-274.82900000000001</v>
      </c>
      <c r="J686" s="1121">
        <v>122.081</v>
      </c>
      <c r="K686" s="1121">
        <v>284.33617152510061</v>
      </c>
    </row>
    <row r="687" spans="4:11" x14ac:dyDescent="0.25">
      <c r="D687" s="1120">
        <v>44142</v>
      </c>
      <c r="E687" s="1122"/>
      <c r="F687" s="1120"/>
      <c r="G687" s="1121">
        <v>612.53120459087972</v>
      </c>
      <c r="H687" s="1121">
        <v>480.94303306577905</v>
      </c>
      <c r="I687" s="1121">
        <v>-274.82900000000001</v>
      </c>
      <c r="J687" s="1121">
        <v>122.081</v>
      </c>
      <c r="K687" s="1121">
        <v>284.33617152510061</v>
      </c>
    </row>
    <row r="688" spans="4:11" x14ac:dyDescent="0.25">
      <c r="D688" s="1120">
        <v>44143</v>
      </c>
      <c r="E688" s="1122"/>
      <c r="F688" s="1120"/>
      <c r="G688" s="1121">
        <v>605.35580459087987</v>
      </c>
      <c r="H688" s="1121">
        <v>480.94303306577905</v>
      </c>
      <c r="I688" s="1121">
        <v>-274.82900000000001</v>
      </c>
      <c r="J688" s="1121">
        <v>122.081</v>
      </c>
      <c r="K688" s="1121">
        <v>277.16077152510076</v>
      </c>
    </row>
    <row r="689" spans="4:11" x14ac:dyDescent="0.25">
      <c r="D689" s="1120">
        <v>44144</v>
      </c>
      <c r="E689" s="1122"/>
      <c r="F689" s="1120"/>
      <c r="G689" s="1121">
        <v>448.10623623380025</v>
      </c>
      <c r="H689" s="1121">
        <v>368.27982195485185</v>
      </c>
      <c r="I689" s="1121">
        <v>-250.72200000000001</v>
      </c>
      <c r="J689" s="1121">
        <v>124.703</v>
      </c>
      <c r="K689" s="1121">
        <v>205.84541427894837</v>
      </c>
    </row>
    <row r="690" spans="4:11" x14ac:dyDescent="0.25">
      <c r="D690" s="1120">
        <v>44145</v>
      </c>
      <c r="E690" s="1122"/>
      <c r="F690" s="1120"/>
      <c r="G690" s="1121">
        <v>334.46051217678996</v>
      </c>
      <c r="H690" s="1121">
        <v>356.46487765220911</v>
      </c>
      <c r="I690" s="1121">
        <v>-311.83699999999999</v>
      </c>
      <c r="J690" s="1121">
        <v>122.91200000000001</v>
      </c>
      <c r="K690" s="1121">
        <v>166.92063452458083</v>
      </c>
    </row>
    <row r="691" spans="4:11" x14ac:dyDescent="0.25">
      <c r="D691" s="1120">
        <v>44146</v>
      </c>
      <c r="E691" s="1122"/>
      <c r="F691" s="1120"/>
      <c r="G691" s="1121">
        <v>424.99284390645016</v>
      </c>
      <c r="H691" s="1121">
        <v>304.06228251891105</v>
      </c>
      <c r="I691" s="1121">
        <v>-258.637</v>
      </c>
      <c r="J691" s="1121">
        <v>117.616</v>
      </c>
      <c r="K691" s="1121">
        <v>261.95156138753907</v>
      </c>
    </row>
    <row r="692" spans="4:11" x14ac:dyDescent="0.25">
      <c r="D692" s="1120">
        <v>44147</v>
      </c>
      <c r="E692" s="1122"/>
      <c r="F692" s="1120"/>
      <c r="G692" s="1121">
        <v>229.47035946155984</v>
      </c>
      <c r="H692" s="1121">
        <v>260.61238530355286</v>
      </c>
      <c r="I692" s="1121">
        <v>-309.69</v>
      </c>
      <c r="J692" s="1121">
        <v>129.24199999999999</v>
      </c>
      <c r="K692" s="1121">
        <v>149.30597415800705</v>
      </c>
    </row>
    <row r="693" spans="4:11" x14ac:dyDescent="0.25">
      <c r="D693" s="1120">
        <v>44148</v>
      </c>
      <c r="E693" s="1122"/>
      <c r="F693" s="1120"/>
      <c r="G693" s="1121">
        <v>136.02632873827997</v>
      </c>
      <c r="H693" s="1121">
        <v>239.20830313988102</v>
      </c>
      <c r="I693" s="1121">
        <v>-331.291</v>
      </c>
      <c r="J693" s="1121">
        <v>138.161</v>
      </c>
      <c r="K693" s="1121">
        <v>89.948025598398942</v>
      </c>
    </row>
    <row r="694" spans="4:11" x14ac:dyDescent="0.25">
      <c r="D694" s="1120">
        <v>44149</v>
      </c>
      <c r="E694" s="1122"/>
      <c r="F694" s="1120"/>
      <c r="G694" s="1121">
        <v>136.02632873827997</v>
      </c>
      <c r="H694" s="1121">
        <v>239.20830313988102</v>
      </c>
      <c r="I694" s="1121">
        <v>-331.291</v>
      </c>
      <c r="J694" s="1121">
        <v>138.161</v>
      </c>
      <c r="K694" s="1121">
        <v>89.948025598398942</v>
      </c>
    </row>
    <row r="695" spans="4:11" x14ac:dyDescent="0.25">
      <c r="D695" s="1120">
        <v>44150</v>
      </c>
      <c r="E695" s="1122"/>
      <c r="F695" s="1120"/>
      <c r="G695" s="1121">
        <v>136.02632873826997</v>
      </c>
      <c r="H695" s="1121">
        <v>239.20830313988102</v>
      </c>
      <c r="I695" s="1121">
        <v>-331.291</v>
      </c>
      <c r="J695" s="1121">
        <v>138.161</v>
      </c>
      <c r="K695" s="1121">
        <v>89.948025598388938</v>
      </c>
    </row>
    <row r="696" spans="4:11" x14ac:dyDescent="0.25">
      <c r="D696" s="1120">
        <v>44151</v>
      </c>
      <c r="E696" s="1122"/>
      <c r="F696" s="1120"/>
      <c r="G696" s="1121">
        <v>47.057961256389717</v>
      </c>
      <c r="H696" s="1121">
        <v>259.87732940015997</v>
      </c>
      <c r="I696" s="1121">
        <v>-357.98899999999998</v>
      </c>
      <c r="J696" s="1121">
        <v>138.20400000000001</v>
      </c>
      <c r="K696" s="1121">
        <v>6.9656318562297201</v>
      </c>
    </row>
    <row r="697" spans="4:11" x14ac:dyDescent="0.25">
      <c r="D697" s="1120">
        <v>44152</v>
      </c>
      <c r="E697" s="1122"/>
      <c r="F697" s="1120"/>
      <c r="G697" s="1121">
        <v>36.686330065040238</v>
      </c>
      <c r="H697" s="1121">
        <v>280.18581132516988</v>
      </c>
      <c r="I697" s="1121">
        <v>-341.94799999999998</v>
      </c>
      <c r="J697" s="1121">
        <v>146.303</v>
      </c>
      <c r="K697" s="1121">
        <v>-47.85448126012966</v>
      </c>
    </row>
    <row r="698" spans="4:11" x14ac:dyDescent="0.25">
      <c r="D698" s="1120">
        <v>44153</v>
      </c>
      <c r="E698" s="1122"/>
      <c r="F698" s="1120"/>
      <c r="G698" s="1121">
        <v>-85.714780113649795</v>
      </c>
      <c r="H698" s="1121">
        <v>287.26898969823003</v>
      </c>
      <c r="I698" s="1121">
        <v>-423.78500000000003</v>
      </c>
      <c r="J698" s="1121">
        <v>133.81200000000001</v>
      </c>
      <c r="K698" s="1121">
        <v>-83.010769811879811</v>
      </c>
    </row>
    <row r="699" spans="4:11" x14ac:dyDescent="0.25">
      <c r="D699" s="1120">
        <v>44154</v>
      </c>
      <c r="E699" s="1122"/>
      <c r="F699" s="1120"/>
      <c r="G699" s="1121">
        <v>-28.516557162040272</v>
      </c>
      <c r="H699" s="1121">
        <v>279.29608287846611</v>
      </c>
      <c r="I699" s="1121">
        <v>-393.11900000000003</v>
      </c>
      <c r="J699" s="1121">
        <v>129.08600000000001</v>
      </c>
      <c r="K699" s="1121">
        <v>-43.779640040506365</v>
      </c>
    </row>
    <row r="700" spans="4:11" x14ac:dyDescent="0.25">
      <c r="D700" s="1120">
        <v>44155</v>
      </c>
      <c r="E700" s="1122"/>
      <c r="F700" s="1120"/>
      <c r="G700" s="1121">
        <v>35.633484847809996</v>
      </c>
      <c r="H700" s="1121">
        <v>261.92341249357287</v>
      </c>
      <c r="I700" s="1121">
        <v>-366.04399999999998</v>
      </c>
      <c r="J700" s="1121">
        <v>137.267</v>
      </c>
      <c r="K700" s="1121">
        <v>2.4870723542371138</v>
      </c>
    </row>
    <row r="701" spans="4:11" x14ac:dyDescent="0.25">
      <c r="D701" s="1120">
        <v>44156</v>
      </c>
      <c r="E701" s="1122"/>
      <c r="F701" s="1120"/>
      <c r="G701" s="1121">
        <v>35.633484847799991</v>
      </c>
      <c r="H701" s="1121">
        <v>261.92341249357287</v>
      </c>
      <c r="I701" s="1121">
        <v>-366.04399999999998</v>
      </c>
      <c r="J701" s="1121">
        <v>137.267</v>
      </c>
      <c r="K701" s="1121">
        <v>2.4870723542271094</v>
      </c>
    </row>
    <row r="702" spans="4:11" x14ac:dyDescent="0.25">
      <c r="D702" s="1120">
        <v>44157</v>
      </c>
      <c r="E702" s="1122"/>
      <c r="F702" s="1120"/>
      <c r="G702" s="1121">
        <v>35.633484847799991</v>
      </c>
      <c r="H702" s="1121">
        <v>261.92341249357287</v>
      </c>
      <c r="I702" s="1121">
        <v>-366.04399999999998</v>
      </c>
      <c r="J702" s="1121">
        <v>137.267</v>
      </c>
      <c r="K702" s="1121">
        <v>2.4870723542271094</v>
      </c>
    </row>
    <row r="703" spans="4:11" x14ac:dyDescent="0.25">
      <c r="D703" s="1120">
        <v>44158</v>
      </c>
      <c r="E703" s="1122"/>
      <c r="F703" s="1120"/>
      <c r="G703" s="1121">
        <v>-71.767960202170116</v>
      </c>
      <c r="H703" s="1121">
        <v>223.52858339014574</v>
      </c>
      <c r="I703" s="1121">
        <v>-433.00200000000001</v>
      </c>
      <c r="J703" s="1121">
        <v>159.78200000000001</v>
      </c>
      <c r="K703" s="1121">
        <v>-22.076543592315858</v>
      </c>
    </row>
    <row r="704" spans="4:11" x14ac:dyDescent="0.25">
      <c r="D704" s="1120">
        <v>44159</v>
      </c>
      <c r="E704" s="1122"/>
      <c r="F704" s="1120"/>
      <c r="G704" s="1121">
        <v>-51.82161313058009</v>
      </c>
      <c r="H704" s="1121">
        <v>242.40408825818497</v>
      </c>
      <c r="I704" s="1121">
        <v>-424.39299999999997</v>
      </c>
      <c r="J704" s="1121">
        <v>153.864</v>
      </c>
      <c r="K704" s="1121">
        <v>-23.696701388765092</v>
      </c>
    </row>
    <row r="705" spans="4:11" x14ac:dyDescent="0.25">
      <c r="D705" s="1120">
        <v>44160</v>
      </c>
      <c r="E705" s="1122"/>
      <c r="F705" s="1120"/>
      <c r="G705" s="1121">
        <v>27.396662346490075</v>
      </c>
      <c r="H705" s="1121">
        <v>253.35761375306612</v>
      </c>
      <c r="I705" s="1121">
        <v>-362.392</v>
      </c>
      <c r="J705" s="1121">
        <v>157.078</v>
      </c>
      <c r="K705" s="1121">
        <v>-20.646951406576051</v>
      </c>
    </row>
    <row r="706" spans="4:11" x14ac:dyDescent="0.25">
      <c r="D706" s="1120">
        <v>44161</v>
      </c>
      <c r="E706" s="1122"/>
      <c r="F706" s="1120"/>
      <c r="G706" s="1121">
        <v>14.00705217771997</v>
      </c>
      <c r="H706" s="1121">
        <v>285.65151619906607</v>
      </c>
      <c r="I706" s="1121">
        <v>-359.959</v>
      </c>
      <c r="J706" s="1121">
        <v>129.048</v>
      </c>
      <c r="K706" s="1121">
        <v>-40.733464021346094</v>
      </c>
    </row>
    <row r="707" spans="4:11" x14ac:dyDescent="0.25">
      <c r="D707" s="1120">
        <v>44162</v>
      </c>
      <c r="E707" s="1122"/>
      <c r="F707" s="1120"/>
      <c r="G707" s="1121">
        <v>-15.143702379609977</v>
      </c>
      <c r="H707" s="1121">
        <v>302.4642089840051</v>
      </c>
      <c r="I707" s="1121">
        <v>-413.03100000000001</v>
      </c>
      <c r="J707" s="1121">
        <v>146.9</v>
      </c>
      <c r="K707" s="1121">
        <v>-51.476911363615073</v>
      </c>
    </row>
    <row r="708" spans="4:11" x14ac:dyDescent="0.25">
      <c r="D708" s="1120">
        <v>44163</v>
      </c>
      <c r="E708" s="1122"/>
      <c r="F708" s="1120"/>
      <c r="G708" s="1121">
        <v>-15.143702379609977</v>
      </c>
      <c r="H708" s="1121">
        <v>302.4642089840051</v>
      </c>
      <c r="I708" s="1121">
        <v>-413.03100000000001</v>
      </c>
      <c r="J708" s="1121">
        <v>146.9</v>
      </c>
      <c r="K708" s="1121">
        <v>-51.476911363615073</v>
      </c>
    </row>
    <row r="709" spans="4:11" x14ac:dyDescent="0.25">
      <c r="D709" s="1120">
        <v>44164</v>
      </c>
      <c r="E709" s="1122"/>
      <c r="F709" s="1120"/>
      <c r="G709" s="1121">
        <v>-15.143702379609977</v>
      </c>
      <c r="H709" s="1121">
        <v>302.4642089840051</v>
      </c>
      <c r="I709" s="1121">
        <v>-413.03100000000001</v>
      </c>
      <c r="J709" s="1121">
        <v>146.9</v>
      </c>
      <c r="K709" s="1121">
        <v>-51.476911363615073</v>
      </c>
    </row>
    <row r="710" spans="4:11" x14ac:dyDescent="0.25">
      <c r="D710" s="1120">
        <v>44165</v>
      </c>
      <c r="E710" s="1122"/>
      <c r="F710" s="1120"/>
      <c r="G710" s="1121">
        <v>104.82249916660976</v>
      </c>
      <c r="H710" s="1121">
        <v>290.4385868156711</v>
      </c>
      <c r="I710" s="1121">
        <v>-332.952</v>
      </c>
      <c r="J710" s="1121">
        <v>139.16900000000001</v>
      </c>
      <c r="K710" s="1121">
        <v>8.1669123509386452</v>
      </c>
    </row>
    <row r="711" spans="4:11" x14ac:dyDescent="0.25">
      <c r="D711" s="1120">
        <v>44166</v>
      </c>
      <c r="E711" s="1123" t="s">
        <v>62</v>
      </c>
      <c r="F711" s="1120" t="s">
        <v>119</v>
      </c>
      <c r="G711" s="1121">
        <v>-35.169453777589752</v>
      </c>
      <c r="H711" s="1121">
        <v>235.22526523099594</v>
      </c>
      <c r="I711" s="1121">
        <v>-530.45799999999997</v>
      </c>
      <c r="J711" s="1121">
        <v>113.41800000000001</v>
      </c>
      <c r="K711" s="1121">
        <v>146.64528099141427</v>
      </c>
    </row>
    <row r="712" spans="4:11" x14ac:dyDescent="0.25">
      <c r="D712" s="1120">
        <v>44167</v>
      </c>
      <c r="F712" s="1120"/>
      <c r="G712" s="1121">
        <v>2.9643797966700731</v>
      </c>
      <c r="H712" s="1121">
        <v>226.03383479479101</v>
      </c>
      <c r="I712" s="1121">
        <v>-453.64400000000001</v>
      </c>
      <c r="J712" s="1121">
        <v>129.01900000000001</v>
      </c>
      <c r="K712" s="1121">
        <v>101.55554500187907</v>
      </c>
    </row>
    <row r="713" spans="4:11" x14ac:dyDescent="0.25">
      <c r="D713" s="1120">
        <v>44168</v>
      </c>
      <c r="E713" s="1122"/>
      <c r="F713" s="1120"/>
      <c r="G713" s="1121">
        <v>64.35466154381993</v>
      </c>
      <c r="H713" s="1121">
        <v>222.0511408997819</v>
      </c>
      <c r="I713" s="1121">
        <v>-298.03699999999998</v>
      </c>
      <c r="J713" s="1121">
        <v>124.119</v>
      </c>
      <c r="K713" s="1121">
        <v>16.221520644038009</v>
      </c>
    </row>
    <row r="714" spans="4:11" x14ac:dyDescent="0.25">
      <c r="D714" s="1120">
        <v>44169</v>
      </c>
      <c r="E714" s="1122"/>
      <c r="F714" s="1120"/>
      <c r="G714" s="1121">
        <v>101.95528601972023</v>
      </c>
      <c r="H714" s="1121">
        <v>222.91277033717793</v>
      </c>
      <c r="I714" s="1121">
        <v>-231.38200000000001</v>
      </c>
      <c r="J714" s="1121">
        <v>133.553</v>
      </c>
      <c r="K714" s="1121">
        <v>-23.128484317457691</v>
      </c>
    </row>
    <row r="715" spans="4:11" x14ac:dyDescent="0.25">
      <c r="D715" s="1120">
        <v>44170</v>
      </c>
      <c r="E715" s="1122"/>
      <c r="F715" s="1120"/>
      <c r="G715" s="1121">
        <v>101.95528601972023</v>
      </c>
      <c r="H715" s="1121">
        <v>222.91277033717694</v>
      </c>
      <c r="I715" s="1121">
        <v>-231.38200000000001</v>
      </c>
      <c r="J715" s="1121">
        <v>133.553</v>
      </c>
      <c r="K715" s="1121">
        <v>-23.128484317456696</v>
      </c>
    </row>
    <row r="716" spans="4:11" x14ac:dyDescent="0.25">
      <c r="D716" s="1120">
        <v>44171</v>
      </c>
      <c r="E716" s="1122"/>
      <c r="F716" s="1120"/>
      <c r="G716" s="1121">
        <v>101.95528601972023</v>
      </c>
      <c r="H716" s="1121">
        <v>222.91277033717694</v>
      </c>
      <c r="I716" s="1121">
        <v>-231.38200000000001</v>
      </c>
      <c r="J716" s="1121">
        <v>133.553</v>
      </c>
      <c r="K716" s="1121">
        <v>-23.128484317456696</v>
      </c>
    </row>
    <row r="717" spans="4:11" x14ac:dyDescent="0.25">
      <c r="D717" s="1120">
        <v>44172</v>
      </c>
      <c r="E717" s="1122"/>
      <c r="F717" s="1120"/>
      <c r="G717" s="1121">
        <v>-5.668747729569759</v>
      </c>
      <c r="H717" s="1121">
        <v>260.37974752227001</v>
      </c>
      <c r="I717" s="1121">
        <v>-333.18950000000001</v>
      </c>
      <c r="J717" s="1121">
        <v>140.01349999999999</v>
      </c>
      <c r="K717" s="1121">
        <v>-72.872495251839752</v>
      </c>
    </row>
    <row r="718" spans="4:11" x14ac:dyDescent="0.25">
      <c r="D718" s="1120">
        <v>44173</v>
      </c>
      <c r="E718" s="1122"/>
      <c r="F718" s="1120"/>
      <c r="G718" s="1121">
        <v>-99.985276615600014</v>
      </c>
      <c r="H718" s="1121">
        <v>253.45626560187011</v>
      </c>
      <c r="I718" s="1121">
        <v>-434.99700000000001</v>
      </c>
      <c r="J718" s="1121">
        <v>146.47399999999999</v>
      </c>
      <c r="K718" s="1121">
        <v>-64.918542217470105</v>
      </c>
    </row>
    <row r="719" spans="4:11" x14ac:dyDescent="0.25">
      <c r="D719" s="1120">
        <v>44174</v>
      </c>
      <c r="E719" s="1122"/>
      <c r="F719" s="1120"/>
      <c r="G719" s="1121">
        <v>-31.113172322289984</v>
      </c>
      <c r="H719" s="1121">
        <v>215.11974488287208</v>
      </c>
      <c r="I719" s="1121">
        <v>-385.02499999999998</v>
      </c>
      <c r="J719" s="1121">
        <v>142.62299999999999</v>
      </c>
      <c r="K719" s="1121">
        <v>-3.8309172051620806</v>
      </c>
    </row>
    <row r="720" spans="4:11" x14ac:dyDescent="0.25">
      <c r="D720" s="1120">
        <v>44175</v>
      </c>
      <c r="E720" s="1122"/>
      <c r="F720" s="1120"/>
      <c r="G720" s="1121">
        <v>-92.601320001110025</v>
      </c>
      <c r="H720" s="1121">
        <v>200.9941041141501</v>
      </c>
      <c r="I720" s="1121">
        <v>-485.67099999999999</v>
      </c>
      <c r="J720" s="1121">
        <v>134.41300000000001</v>
      </c>
      <c r="K720" s="1121">
        <v>57.662575884739852</v>
      </c>
    </row>
    <row r="721" spans="4:11" x14ac:dyDescent="0.25">
      <c r="D721" s="1120">
        <v>44176</v>
      </c>
      <c r="E721" s="1122"/>
      <c r="F721" s="1120"/>
      <c r="G721" s="1121">
        <v>-125.24938475554995</v>
      </c>
      <c r="H721" s="1121">
        <v>192.62552003411079</v>
      </c>
      <c r="I721" s="1121">
        <v>-491.72199999999998</v>
      </c>
      <c r="J721" s="1121">
        <v>146.965</v>
      </c>
      <c r="K721" s="1121">
        <v>26.88209521033923</v>
      </c>
    </row>
    <row r="722" spans="4:11" x14ac:dyDescent="0.25">
      <c r="D722" s="1120">
        <v>44177</v>
      </c>
      <c r="E722" s="1122"/>
      <c r="F722" s="1120"/>
      <c r="G722" s="1121">
        <v>-125.24938475553995</v>
      </c>
      <c r="H722" s="1121">
        <v>192.62552003411079</v>
      </c>
      <c r="I722" s="1121">
        <v>-491.72199999999998</v>
      </c>
      <c r="J722" s="1121">
        <v>146.965</v>
      </c>
      <c r="K722" s="1121">
        <v>26.882095210349235</v>
      </c>
    </row>
    <row r="723" spans="4:11" x14ac:dyDescent="0.25">
      <c r="D723" s="1120">
        <v>44178</v>
      </c>
      <c r="E723" s="1122"/>
      <c r="F723" s="1120"/>
      <c r="G723" s="1121">
        <v>-125.24938475554995</v>
      </c>
      <c r="H723" s="1121">
        <v>192.62552003411079</v>
      </c>
      <c r="I723" s="1121">
        <v>-491.72199999999998</v>
      </c>
      <c r="J723" s="1121">
        <v>146.965</v>
      </c>
      <c r="K723" s="1121">
        <v>26.88209521033923</v>
      </c>
    </row>
    <row r="724" spans="4:11" x14ac:dyDescent="0.25">
      <c r="D724" s="1120">
        <v>44179</v>
      </c>
      <c r="E724" s="1122"/>
      <c r="F724" s="1120"/>
      <c r="G724" s="1121">
        <v>-7.4769047978099934</v>
      </c>
      <c r="H724" s="1121">
        <v>164.00850841396701</v>
      </c>
      <c r="I724" s="1121">
        <v>-375.30900000000003</v>
      </c>
      <c r="J724" s="1121">
        <v>136.47300000000001</v>
      </c>
      <c r="K724" s="1121">
        <v>67.350586788223012</v>
      </c>
    </row>
    <row r="725" spans="4:11" x14ac:dyDescent="0.25">
      <c r="D725" s="1120">
        <v>44180</v>
      </c>
      <c r="E725" s="1122"/>
      <c r="F725" s="1120"/>
      <c r="G725" s="1121">
        <v>-148.31911912473015</v>
      </c>
      <c r="H725" s="1121">
        <v>155.57096659106006</v>
      </c>
      <c r="I725" s="1121">
        <v>-465.935</v>
      </c>
      <c r="J725" s="1121">
        <v>125.551</v>
      </c>
      <c r="K725" s="1121">
        <v>36.493914284209794</v>
      </c>
    </row>
    <row r="726" spans="4:11" x14ac:dyDescent="0.25">
      <c r="D726" s="1120">
        <v>44181</v>
      </c>
      <c r="E726" s="1122"/>
      <c r="F726" s="1120"/>
      <c r="G726" s="1121">
        <v>-249.39404121862003</v>
      </c>
      <c r="H726" s="1121">
        <v>128.75440014934205</v>
      </c>
      <c r="I726" s="1121">
        <v>-535.37199999999996</v>
      </c>
      <c r="J726" s="1121">
        <v>121.69</v>
      </c>
      <c r="K726" s="1121">
        <v>35.533558632037881</v>
      </c>
    </row>
    <row r="727" spans="4:11" x14ac:dyDescent="0.25">
      <c r="D727" s="1120">
        <v>44182</v>
      </c>
      <c r="E727" s="1122"/>
      <c r="F727" s="1120"/>
      <c r="G727" s="1121">
        <v>-362.30817354812291</v>
      </c>
      <c r="H727" s="1121">
        <v>122.33769441235609</v>
      </c>
      <c r="I727" s="1121">
        <v>-578.52099999999996</v>
      </c>
      <c r="J727" s="1121">
        <v>86.614000000000004</v>
      </c>
      <c r="K727" s="1121">
        <v>7.2611320395209589</v>
      </c>
    </row>
    <row r="728" spans="4:11" x14ac:dyDescent="0.25">
      <c r="D728" s="1120">
        <v>44183</v>
      </c>
      <c r="E728" s="1122"/>
      <c r="F728" s="1120"/>
      <c r="G728" s="1121">
        <v>-377.40674944682019</v>
      </c>
      <c r="H728" s="1121">
        <v>143.39372572080504</v>
      </c>
      <c r="I728" s="1121">
        <v>-574.47799999999995</v>
      </c>
      <c r="J728" s="1121">
        <v>101.387</v>
      </c>
      <c r="K728" s="1121">
        <v>-47.709475167625271</v>
      </c>
    </row>
    <row r="729" spans="4:11" x14ac:dyDescent="0.25">
      <c r="D729" s="1120">
        <v>44184</v>
      </c>
      <c r="E729" s="1122"/>
      <c r="F729" s="1120"/>
      <c r="G729" s="1121">
        <v>-377.40674944682019</v>
      </c>
      <c r="H729" s="1121">
        <v>143.39372572080504</v>
      </c>
      <c r="I729" s="1121">
        <v>-574.47799999999995</v>
      </c>
      <c r="J729" s="1121">
        <v>101.387</v>
      </c>
      <c r="K729" s="1121">
        <v>-47.709475167625271</v>
      </c>
    </row>
    <row r="730" spans="4:11" x14ac:dyDescent="0.25">
      <c r="D730" s="1120">
        <v>44185</v>
      </c>
      <c r="E730" s="1122"/>
      <c r="F730" s="1120"/>
      <c r="G730" s="1121">
        <v>-377.40674944682019</v>
      </c>
      <c r="H730" s="1121">
        <v>143.39372572080504</v>
      </c>
      <c r="I730" s="1121">
        <v>-574.47799999999995</v>
      </c>
      <c r="J730" s="1121">
        <v>101.387</v>
      </c>
      <c r="K730" s="1121">
        <v>-47.709475167625271</v>
      </c>
    </row>
    <row r="731" spans="4:11" x14ac:dyDescent="0.25">
      <c r="D731" s="1120">
        <v>44186</v>
      </c>
      <c r="E731" s="1122"/>
      <c r="F731" s="1120"/>
      <c r="G731" s="1121">
        <v>-512.11676396571579</v>
      </c>
      <c r="H731" s="1121">
        <v>213.79530088245554</v>
      </c>
      <c r="I731" s="1121">
        <v>-626.24400000000003</v>
      </c>
      <c r="J731" s="1121">
        <v>76.564999999999998</v>
      </c>
      <c r="K731" s="1121">
        <v>-176.2330648481713</v>
      </c>
    </row>
    <row r="732" spans="4:11" x14ac:dyDescent="0.25">
      <c r="D732" s="1120">
        <v>44187</v>
      </c>
      <c r="E732" s="1122"/>
      <c r="F732" s="1120"/>
      <c r="G732" s="1121">
        <v>-438.59914703159404</v>
      </c>
      <c r="H732" s="1121">
        <v>282.87820180763316</v>
      </c>
      <c r="I732" s="1121">
        <v>-582.30999999999995</v>
      </c>
      <c r="J732" s="1121">
        <v>88.260999999999996</v>
      </c>
      <c r="K732" s="1121">
        <v>-227.42834883922725</v>
      </c>
    </row>
    <row r="733" spans="4:11" x14ac:dyDescent="0.25">
      <c r="D733" s="1120">
        <v>44188</v>
      </c>
      <c r="E733" s="1122"/>
      <c r="F733" s="1120"/>
      <c r="G733" s="1121">
        <v>73.060634815400135</v>
      </c>
      <c r="H733" s="1121">
        <v>337.25576245529692</v>
      </c>
      <c r="I733" s="1121">
        <v>-175.37700000000001</v>
      </c>
      <c r="J733" s="1121">
        <v>85.638999999999996</v>
      </c>
      <c r="K733" s="1121">
        <v>-174.45712763989678</v>
      </c>
    </row>
    <row r="734" spans="4:11" x14ac:dyDescent="0.25">
      <c r="D734" s="1120">
        <v>44189</v>
      </c>
      <c r="E734" s="1122"/>
      <c r="F734" s="1120"/>
      <c r="G734" s="1121">
        <v>73.060634815400135</v>
      </c>
      <c r="H734" s="1121">
        <v>336.99819472260697</v>
      </c>
      <c r="I734" s="1121">
        <v>-175.37700000000001</v>
      </c>
      <c r="J734" s="1121">
        <v>85.638999999999996</v>
      </c>
      <c r="K734" s="1121">
        <v>-174.19955990720683</v>
      </c>
    </row>
    <row r="735" spans="4:11" x14ac:dyDescent="0.25">
      <c r="D735" s="1120">
        <v>44190</v>
      </c>
      <c r="E735" s="1122"/>
      <c r="F735" s="1120"/>
      <c r="G735" s="1121">
        <v>73.060634815400135</v>
      </c>
      <c r="H735" s="1121">
        <v>338.36604062238689</v>
      </c>
      <c r="I735" s="1121">
        <v>-175.37700000000001</v>
      </c>
      <c r="J735" s="1121">
        <v>85.638999999999996</v>
      </c>
      <c r="K735" s="1121">
        <v>-175.56740580698676</v>
      </c>
    </row>
    <row r="736" spans="4:11" x14ac:dyDescent="0.25">
      <c r="D736" s="1120">
        <v>44191</v>
      </c>
      <c r="E736" s="1122"/>
      <c r="F736" s="1120"/>
      <c r="G736" s="1121">
        <v>73.060634815400135</v>
      </c>
      <c r="H736" s="1121">
        <v>338.36604062238689</v>
      </c>
      <c r="I736" s="1121">
        <v>-175.37700000000001</v>
      </c>
      <c r="J736" s="1121">
        <v>85.638999999999996</v>
      </c>
      <c r="K736" s="1121">
        <v>-175.56740580698676</v>
      </c>
    </row>
    <row r="737" spans="4:11" x14ac:dyDescent="0.25">
      <c r="D737" s="1120">
        <v>44192</v>
      </c>
      <c r="E737" s="1122"/>
      <c r="F737" s="1120"/>
      <c r="G737" s="1121">
        <v>73.060634815400135</v>
      </c>
      <c r="H737" s="1121">
        <v>338.36604062238689</v>
      </c>
      <c r="I737" s="1121">
        <v>-175.37700000000001</v>
      </c>
      <c r="J737" s="1121">
        <v>85.638999999999996</v>
      </c>
      <c r="K737" s="1121">
        <v>-175.56740580698676</v>
      </c>
    </row>
    <row r="738" spans="4:11" x14ac:dyDescent="0.25">
      <c r="D738" s="1120">
        <v>44193</v>
      </c>
      <c r="E738" s="1122"/>
      <c r="F738" s="1120"/>
      <c r="G738" s="1121">
        <v>169.69202522368982</v>
      </c>
      <c r="H738" s="1121">
        <v>375.27356225044286</v>
      </c>
      <c r="I738" s="1121">
        <v>-161.35499999999999</v>
      </c>
      <c r="J738" s="1121">
        <v>101.545</v>
      </c>
      <c r="K738" s="1121">
        <v>-145.77153702675304</v>
      </c>
    </row>
    <row r="739" spans="4:11" x14ac:dyDescent="0.25">
      <c r="D739" s="1120">
        <v>44194</v>
      </c>
      <c r="E739" s="1122"/>
      <c r="F739" s="1120"/>
      <c r="G739" s="1121">
        <v>180.87100443906024</v>
      </c>
      <c r="H739" s="1121">
        <v>394.68016328770096</v>
      </c>
      <c r="I739" s="1121">
        <v>-206.02600000000001</v>
      </c>
      <c r="J739" s="1121">
        <v>98.225999999999999</v>
      </c>
      <c r="K739" s="1121">
        <v>-106.00915884864071</v>
      </c>
    </row>
    <row r="740" spans="4:11" x14ac:dyDescent="0.25">
      <c r="D740" s="1120">
        <v>44195</v>
      </c>
      <c r="E740" s="1122"/>
      <c r="F740" s="1120"/>
      <c r="G740" s="1121">
        <v>165.93013637043009</v>
      </c>
      <c r="H740" s="1121">
        <v>408.50932815966792</v>
      </c>
      <c r="I740" s="1121">
        <v>-298.8</v>
      </c>
      <c r="J740" s="1121">
        <v>103.187</v>
      </c>
      <c r="K740" s="1121">
        <v>-46.966191789237811</v>
      </c>
    </row>
    <row r="741" spans="4:11" x14ac:dyDescent="0.25">
      <c r="D741" s="1120">
        <v>44196</v>
      </c>
      <c r="E741" s="1122"/>
      <c r="F741" s="1120"/>
      <c r="G741" s="1121">
        <v>458.253265346077</v>
      </c>
      <c r="H741" s="1121">
        <v>427.40867854975323</v>
      </c>
      <c r="I741" s="1121">
        <v>-35.985999999999997</v>
      </c>
      <c r="J741" s="1121">
        <v>97.748000000000005</v>
      </c>
      <c r="K741" s="1121">
        <v>-30.917413203676247</v>
      </c>
    </row>
    <row r="742" spans="4:11" x14ac:dyDescent="0.25">
      <c r="D742" s="1120">
        <v>44197</v>
      </c>
      <c r="E742" s="1122" t="s">
        <v>120</v>
      </c>
      <c r="F742" s="1120" t="s">
        <v>420</v>
      </c>
      <c r="G742" s="1121">
        <v>458.253265346077</v>
      </c>
      <c r="H742" s="1121">
        <v>427.05686503975318</v>
      </c>
      <c r="I742" s="1121">
        <v>-30.315000000000001</v>
      </c>
      <c r="J742" s="1121">
        <v>89.617999999999995</v>
      </c>
      <c r="K742" s="1121">
        <v>-28.106599693676174</v>
      </c>
    </row>
    <row r="743" spans="4:11" x14ac:dyDescent="0.25">
      <c r="D743" s="1120">
        <v>44198</v>
      </c>
      <c r="E743" s="1122"/>
      <c r="F743" s="1120"/>
      <c r="G743" s="1121">
        <v>458.25326534607609</v>
      </c>
      <c r="H743" s="1121">
        <v>427.05686503975318</v>
      </c>
      <c r="I743" s="1121">
        <v>-30.315000000000001</v>
      </c>
      <c r="J743" s="1121">
        <v>89.617999999999995</v>
      </c>
      <c r="K743" s="1121">
        <v>-28.106599693677083</v>
      </c>
    </row>
    <row r="744" spans="4:11" x14ac:dyDescent="0.25">
      <c r="D744" s="1120">
        <v>44199</v>
      </c>
      <c r="E744" s="1122"/>
      <c r="F744" s="1120"/>
      <c r="G744" s="1121">
        <v>458.25326534607609</v>
      </c>
      <c r="H744" s="1121">
        <v>427.05686503975318</v>
      </c>
      <c r="I744" s="1121">
        <v>-30.315000000000001</v>
      </c>
      <c r="J744" s="1121">
        <v>89.617999999999995</v>
      </c>
      <c r="K744" s="1121">
        <v>-28.106599693677083</v>
      </c>
    </row>
    <row r="745" spans="4:11" x14ac:dyDescent="0.25">
      <c r="D745" s="1120">
        <v>44200</v>
      </c>
      <c r="E745" s="1122"/>
      <c r="F745" s="1120"/>
      <c r="G745" s="1121">
        <v>723.59910723147993</v>
      </c>
      <c r="H745" s="1121">
        <v>421.98117153426102</v>
      </c>
      <c r="I745" s="1121">
        <v>228.09399999999999</v>
      </c>
      <c r="J745" s="1121">
        <v>80.591999999999999</v>
      </c>
      <c r="K745" s="1121">
        <v>-7.0680643027810817</v>
      </c>
    </row>
    <row r="746" spans="4:11" x14ac:dyDescent="0.25">
      <c r="D746" s="1120">
        <v>44201</v>
      </c>
      <c r="E746" s="1122"/>
      <c r="F746" s="1120"/>
      <c r="G746" s="1121">
        <v>683.14822428072989</v>
      </c>
      <c r="H746" s="1121">
        <v>380.45456003602305</v>
      </c>
      <c r="I746" s="1121">
        <v>236.95099999999999</v>
      </c>
      <c r="J746" s="1121">
        <v>76.786000000000001</v>
      </c>
      <c r="K746" s="1121">
        <v>-11.043335755293185</v>
      </c>
    </row>
    <row r="747" spans="4:11" x14ac:dyDescent="0.25">
      <c r="D747" s="1120">
        <v>44202</v>
      </c>
      <c r="E747" s="1122"/>
      <c r="F747" s="1120"/>
      <c r="G747" s="1121">
        <v>646.20980319275998</v>
      </c>
      <c r="H747" s="1121">
        <v>347.03836552007704</v>
      </c>
      <c r="I747" s="1121">
        <v>181.16499999999999</v>
      </c>
      <c r="J747" s="1121">
        <v>92.260999999999996</v>
      </c>
      <c r="K747" s="1121">
        <v>25.745437672682982</v>
      </c>
    </row>
    <row r="748" spans="4:11" x14ac:dyDescent="0.25">
      <c r="D748" s="1120">
        <v>44203</v>
      </c>
      <c r="E748" s="1122"/>
      <c r="F748" s="1120"/>
      <c r="G748" s="1121">
        <v>-59.023833695949861</v>
      </c>
      <c r="H748" s="1121">
        <v>307.50702221657502</v>
      </c>
      <c r="I748" s="1121">
        <v>-522.08299999999997</v>
      </c>
      <c r="J748" s="1121">
        <v>111.297</v>
      </c>
      <c r="K748" s="1121">
        <v>44.255144087475088</v>
      </c>
    </row>
    <row r="749" spans="4:11" x14ac:dyDescent="0.25">
      <c r="D749" s="1120">
        <v>44204</v>
      </c>
      <c r="E749" s="1122"/>
      <c r="F749" s="1120"/>
      <c r="G749" s="1121">
        <v>-142.81832432365013</v>
      </c>
      <c r="H749" s="1121">
        <v>313.29783871715404</v>
      </c>
      <c r="I749" s="1121">
        <v>-509.505</v>
      </c>
      <c r="J749" s="1121">
        <v>78.661000000000001</v>
      </c>
      <c r="K749" s="1121">
        <v>-25.272163040804173</v>
      </c>
    </row>
    <row r="750" spans="4:11" x14ac:dyDescent="0.25">
      <c r="D750" s="1120">
        <v>44205</v>
      </c>
      <c r="E750" s="1122"/>
      <c r="F750" s="1120"/>
      <c r="G750" s="1121">
        <v>-142.81832432365013</v>
      </c>
      <c r="H750" s="1121">
        <v>313.29783871715404</v>
      </c>
      <c r="I750" s="1121">
        <v>-509.505</v>
      </c>
      <c r="J750" s="1121">
        <v>78.661000000000001</v>
      </c>
      <c r="K750" s="1121">
        <v>-25.272163040804173</v>
      </c>
    </row>
    <row r="751" spans="4:11" x14ac:dyDescent="0.25">
      <c r="D751" s="1120">
        <v>44206</v>
      </c>
      <c r="E751" s="1122"/>
      <c r="F751" s="1120"/>
      <c r="G751" s="1121">
        <v>-142.81832432365013</v>
      </c>
      <c r="H751" s="1121">
        <v>313.29783871715404</v>
      </c>
      <c r="I751" s="1121">
        <v>-509.505</v>
      </c>
      <c r="J751" s="1121">
        <v>78.661000000000001</v>
      </c>
      <c r="K751" s="1121">
        <v>-25.272163040804173</v>
      </c>
    </row>
    <row r="752" spans="4:11" x14ac:dyDescent="0.25">
      <c r="D752" s="1120">
        <v>44207</v>
      </c>
      <c r="E752" s="1122"/>
      <c r="F752" s="1120"/>
      <c r="G752" s="1121">
        <v>-127.71692370987989</v>
      </c>
      <c r="H752" s="1121">
        <v>331.52838427018895</v>
      </c>
      <c r="I752" s="1121">
        <v>-479.62599999999998</v>
      </c>
      <c r="J752" s="1121">
        <v>82.962999999999994</v>
      </c>
      <c r="K752" s="1121">
        <v>-62.582307980068862</v>
      </c>
    </row>
    <row r="753" spans="4:11" x14ac:dyDescent="0.25">
      <c r="D753" s="1120">
        <v>44208</v>
      </c>
      <c r="E753" s="1122"/>
      <c r="F753" s="1120"/>
      <c r="G753" s="1121">
        <v>-103.43375079739008</v>
      </c>
      <c r="H753" s="1121">
        <v>344.60495456144497</v>
      </c>
      <c r="I753" s="1121">
        <v>-444.53</v>
      </c>
      <c r="J753" s="1121">
        <v>69.012</v>
      </c>
      <c r="K753" s="1121">
        <v>-72.520705358835073</v>
      </c>
    </row>
    <row r="754" spans="4:11" x14ac:dyDescent="0.25">
      <c r="D754" s="1120">
        <v>44209</v>
      </c>
      <c r="E754" s="1122"/>
      <c r="F754" s="1120"/>
      <c r="G754" s="1121">
        <v>-45.667530019809874</v>
      </c>
      <c r="H754" s="1121">
        <v>332.74543579754277</v>
      </c>
      <c r="I754" s="1121">
        <v>-372.24799999999999</v>
      </c>
      <c r="J754" s="1121">
        <v>37.594000000000001</v>
      </c>
      <c r="K754" s="1121">
        <v>-43.758965817352653</v>
      </c>
    </row>
    <row r="755" spans="4:11" x14ac:dyDescent="0.25">
      <c r="D755" s="1120">
        <v>44210</v>
      </c>
      <c r="E755" s="1122"/>
      <c r="F755" s="1120"/>
      <c r="G755" s="1121">
        <v>-98.712141438890285</v>
      </c>
      <c r="H755" s="1121">
        <v>329.20853855057493</v>
      </c>
      <c r="I755" s="1121">
        <v>-430.71899999999999</v>
      </c>
      <c r="J755" s="1121">
        <v>26.207000000000001</v>
      </c>
      <c r="K755" s="1121">
        <v>-23.40867998946522</v>
      </c>
    </row>
    <row r="756" spans="4:11" x14ac:dyDescent="0.25">
      <c r="D756" s="1120">
        <v>44211</v>
      </c>
      <c r="E756" s="1122"/>
      <c r="F756" s="1120"/>
      <c r="G756" s="1121">
        <v>-84.339035963070046</v>
      </c>
      <c r="H756" s="1121">
        <v>309.18597097995405</v>
      </c>
      <c r="I756" s="1121">
        <v>-415.48700000000002</v>
      </c>
      <c r="J756" s="1121">
        <v>48.731000000000002</v>
      </c>
      <c r="K756" s="1121">
        <v>-26.769006943024074</v>
      </c>
    </row>
    <row r="757" spans="4:11" x14ac:dyDescent="0.25">
      <c r="D757" s="1120">
        <v>44212</v>
      </c>
      <c r="E757" s="1122"/>
      <c r="F757" s="1120"/>
      <c r="G757" s="1121">
        <v>-84.339035963070046</v>
      </c>
      <c r="H757" s="1121">
        <v>309.18597097995405</v>
      </c>
      <c r="I757" s="1121">
        <v>-415.48700000000002</v>
      </c>
      <c r="J757" s="1121">
        <v>48.731000000000002</v>
      </c>
      <c r="K757" s="1121">
        <v>-26.769006943024074</v>
      </c>
    </row>
    <row r="758" spans="4:11" x14ac:dyDescent="0.25">
      <c r="D758" s="1120">
        <v>44213</v>
      </c>
      <c r="E758" s="1122"/>
      <c r="F758" s="1120"/>
      <c r="G758" s="1121">
        <v>-84.339035963070046</v>
      </c>
      <c r="H758" s="1121">
        <v>309.18597097995405</v>
      </c>
      <c r="I758" s="1121">
        <v>-415.48700000000002</v>
      </c>
      <c r="J758" s="1121">
        <v>48.731000000000002</v>
      </c>
      <c r="K758" s="1121">
        <v>-26.769006943024074</v>
      </c>
    </row>
    <row r="759" spans="4:11" x14ac:dyDescent="0.25">
      <c r="D759" s="1120">
        <v>44214</v>
      </c>
      <c r="E759" s="1122"/>
      <c r="F759" s="1120"/>
      <c r="G759" s="1121">
        <v>-143.91368615447982</v>
      </c>
      <c r="H759" s="1121">
        <v>338.87068008152801</v>
      </c>
      <c r="I759" s="1121">
        <v>-486.262</v>
      </c>
      <c r="J759" s="1121">
        <v>74.802999999999997</v>
      </c>
      <c r="K759" s="1121">
        <v>-71.325366236007824</v>
      </c>
    </row>
    <row r="760" spans="4:11" x14ac:dyDescent="0.25">
      <c r="D760" s="1120">
        <v>44215</v>
      </c>
      <c r="E760" s="1122"/>
      <c r="F760" s="1120"/>
      <c r="G760" s="1121">
        <v>-82.828141984459762</v>
      </c>
      <c r="H760" s="1121">
        <v>323.9614787225081</v>
      </c>
      <c r="I760" s="1121">
        <v>-405.14</v>
      </c>
      <c r="J760" s="1121">
        <v>14.930999999999999</v>
      </c>
      <c r="K760" s="1121">
        <v>-16.580620706967878</v>
      </c>
    </row>
    <row r="761" spans="4:11" x14ac:dyDescent="0.25">
      <c r="D761" s="1120">
        <v>44216</v>
      </c>
      <c r="E761" s="1122"/>
      <c r="F761" s="1120"/>
      <c r="G761" s="1121">
        <v>16.007755198529821</v>
      </c>
      <c r="H761" s="1121">
        <v>273.7322151221411</v>
      </c>
      <c r="I761" s="1121">
        <v>-326.44799999999998</v>
      </c>
      <c r="J761" s="1121">
        <v>7.234</v>
      </c>
      <c r="K761" s="1121">
        <v>61.4895400763887</v>
      </c>
    </row>
    <row r="762" spans="4:11" x14ac:dyDescent="0.25">
      <c r="D762" s="1120">
        <v>44217</v>
      </c>
      <c r="E762" s="1122"/>
      <c r="F762" s="1120"/>
      <c r="G762" s="1121">
        <v>-117.49159781167009</v>
      </c>
      <c r="H762" s="1121">
        <v>249.37089695490801</v>
      </c>
      <c r="I762" s="1121">
        <v>-428.09800000000001</v>
      </c>
      <c r="J762" s="1121">
        <v>12.173999999999999</v>
      </c>
      <c r="K762" s="1121">
        <v>49.061505233421919</v>
      </c>
    </row>
    <row r="763" spans="4:11" x14ac:dyDescent="0.25">
      <c r="D763" s="1120">
        <v>44218</v>
      </c>
      <c r="E763" s="1122"/>
      <c r="F763" s="1120"/>
      <c r="G763" s="1121">
        <v>-215.47170325092998</v>
      </c>
      <c r="H763" s="1121">
        <v>247.06593440933375</v>
      </c>
      <c r="I763" s="1121">
        <v>-492.21800000000002</v>
      </c>
      <c r="J763" s="1121">
        <v>20.547000000000001</v>
      </c>
      <c r="K763" s="1121">
        <v>9.1333623397362906</v>
      </c>
    </row>
    <row r="764" spans="4:11" x14ac:dyDescent="0.25">
      <c r="D764" s="1120">
        <v>44219</v>
      </c>
      <c r="E764" s="1122"/>
      <c r="F764" s="1120"/>
      <c r="G764" s="1121">
        <v>-215.47170325092998</v>
      </c>
      <c r="H764" s="1121">
        <v>247.06593440933477</v>
      </c>
      <c r="I764" s="1121">
        <v>-492.21800000000002</v>
      </c>
      <c r="J764" s="1121">
        <v>20.547000000000001</v>
      </c>
      <c r="K764" s="1121">
        <v>9.1333623397352675</v>
      </c>
    </row>
    <row r="765" spans="4:11" x14ac:dyDescent="0.25">
      <c r="D765" s="1120">
        <v>44220</v>
      </c>
      <c r="E765" s="1122"/>
      <c r="F765" s="1120"/>
      <c r="G765" s="1121">
        <v>-215.47170325092998</v>
      </c>
      <c r="H765" s="1121">
        <v>247.06593440933375</v>
      </c>
      <c r="I765" s="1121">
        <v>-492.21800000000002</v>
      </c>
      <c r="J765" s="1121">
        <v>20.547000000000001</v>
      </c>
      <c r="K765" s="1121">
        <v>9.1333623397362906</v>
      </c>
    </row>
    <row r="766" spans="4:11" x14ac:dyDescent="0.25">
      <c r="D766" s="1120">
        <v>44221</v>
      </c>
      <c r="E766" s="1122"/>
      <c r="F766" s="1120"/>
      <c r="G766" s="1121">
        <v>-258.06676088798986</v>
      </c>
      <c r="H766" s="1121">
        <v>226.83855705705599</v>
      </c>
      <c r="I766" s="1121">
        <v>-532.70799999999997</v>
      </c>
      <c r="J766" s="1121">
        <v>47.244</v>
      </c>
      <c r="K766" s="1121">
        <v>0.55868205495411871</v>
      </c>
    </row>
    <row r="767" spans="4:11" x14ac:dyDescent="0.25">
      <c r="D767" s="1120">
        <v>44222</v>
      </c>
      <c r="E767" s="1122"/>
      <c r="F767" s="1120"/>
      <c r="G767" s="1121">
        <v>-324.77970494486783</v>
      </c>
      <c r="H767" s="1121">
        <v>228.47895693374574</v>
      </c>
      <c r="I767" s="1121">
        <v>-596.28300000000002</v>
      </c>
      <c r="J767" s="1121">
        <v>52.747</v>
      </c>
      <c r="K767" s="1121">
        <v>-9.7226618786135504</v>
      </c>
    </row>
    <row r="768" spans="4:11" x14ac:dyDescent="0.25">
      <c r="D768" s="1120">
        <v>44223</v>
      </c>
      <c r="E768" s="1122"/>
      <c r="F768" s="1120"/>
      <c r="G768" s="1121">
        <v>-276.07675676533972</v>
      </c>
      <c r="H768" s="1121">
        <v>261.72347403057302</v>
      </c>
      <c r="I768" s="1121">
        <v>-436.91699999999997</v>
      </c>
      <c r="J768" s="1121">
        <v>35.53</v>
      </c>
      <c r="K768" s="1121">
        <v>-136.41323079591277</v>
      </c>
    </row>
    <row r="769" spans="4:11" x14ac:dyDescent="0.25">
      <c r="D769" s="1120">
        <v>44224</v>
      </c>
      <c r="E769" s="1122"/>
      <c r="F769" s="1120"/>
      <c r="G769" s="1121">
        <v>-239.4721022008398</v>
      </c>
      <c r="H769" s="1121">
        <v>281.78497300644301</v>
      </c>
      <c r="I769" s="1121">
        <v>-402.68299999999999</v>
      </c>
      <c r="J769" s="1121">
        <v>14.007999999999999</v>
      </c>
      <c r="K769" s="1121">
        <v>-132.58207520728283</v>
      </c>
    </row>
    <row r="770" spans="4:11" x14ac:dyDescent="0.25">
      <c r="D770" s="1120">
        <v>44225</v>
      </c>
      <c r="E770" s="1122"/>
      <c r="F770" s="1120"/>
      <c r="G770" s="1121">
        <v>-189.87135254496025</v>
      </c>
      <c r="H770" s="1121">
        <v>246.76210013279706</v>
      </c>
      <c r="I770" s="1121">
        <v>-455.33699999999999</v>
      </c>
      <c r="J770" s="1121">
        <v>14.832000000000001</v>
      </c>
      <c r="K770" s="1121">
        <v>3.8715473222426837</v>
      </c>
    </row>
    <row r="771" spans="4:11" x14ac:dyDescent="0.25">
      <c r="D771" s="1120">
        <v>44226</v>
      </c>
      <c r="E771" s="1122"/>
      <c r="F771" s="1120"/>
      <c r="G771" s="1121">
        <v>-189.87135254496025</v>
      </c>
      <c r="H771" s="1121">
        <v>246.76210013279706</v>
      </c>
      <c r="I771" s="1121">
        <v>-455.33699999999999</v>
      </c>
      <c r="J771" s="1121">
        <v>14.832000000000001</v>
      </c>
      <c r="K771" s="1121">
        <v>3.8715473222426837</v>
      </c>
    </row>
    <row r="772" spans="4:11" x14ac:dyDescent="0.25">
      <c r="D772" s="1120">
        <v>44227</v>
      </c>
      <c r="E772" s="1122"/>
      <c r="F772" s="1120"/>
      <c r="G772" s="1121">
        <v>-189.87135254496025</v>
      </c>
      <c r="H772" s="1121">
        <v>246.76210013279706</v>
      </c>
      <c r="I772" s="1121">
        <v>-455.33699999999999</v>
      </c>
      <c r="J772" s="1121">
        <v>14.832000000000001</v>
      </c>
      <c r="K772" s="1121">
        <v>3.8715473222426837</v>
      </c>
    </row>
    <row r="773" spans="4:11" x14ac:dyDescent="0.25">
      <c r="D773" s="1120">
        <v>44228</v>
      </c>
      <c r="E773" s="1123" t="s">
        <v>52</v>
      </c>
      <c r="F773" s="1120" t="s">
        <v>107</v>
      </c>
      <c r="G773" s="1121">
        <v>-222.96004668685009</v>
      </c>
      <c r="H773" s="1121">
        <v>188.77328450174693</v>
      </c>
      <c r="I773" s="1121">
        <v>-545.64599999999996</v>
      </c>
      <c r="J773" s="1121">
        <v>40.473999999999997</v>
      </c>
      <c r="K773" s="1121">
        <v>93.438668811402948</v>
      </c>
    </row>
    <row r="774" spans="4:11" x14ac:dyDescent="0.25">
      <c r="D774" s="1120">
        <v>44229</v>
      </c>
      <c r="E774" s="1122"/>
      <c r="F774" s="1120"/>
      <c r="G774" s="1121">
        <v>-262.89296597609996</v>
      </c>
      <c r="H774" s="1121">
        <v>135.39766927146582</v>
      </c>
      <c r="I774" s="1121">
        <v>-565.46299999999997</v>
      </c>
      <c r="J774" s="1121">
        <v>42.115000000000002</v>
      </c>
      <c r="K774" s="1121">
        <v>125.05736475243418</v>
      </c>
    </row>
    <row r="775" spans="4:11" x14ac:dyDescent="0.25">
      <c r="D775" s="1120">
        <v>44230</v>
      </c>
      <c r="E775" s="1122"/>
      <c r="F775" s="1120"/>
      <c r="G775" s="1121">
        <v>-345.26666790283002</v>
      </c>
      <c r="H775" s="1121">
        <v>104.69513767076701</v>
      </c>
      <c r="I775" s="1121">
        <v>-570.05499999999995</v>
      </c>
      <c r="J775" s="1121">
        <v>36.226999999999997</v>
      </c>
      <c r="K775" s="1121">
        <v>83.866194426402927</v>
      </c>
    </row>
    <row r="776" spans="4:11" x14ac:dyDescent="0.25">
      <c r="D776" s="1120">
        <v>44231</v>
      </c>
      <c r="E776" s="1122"/>
      <c r="F776" s="1120"/>
      <c r="G776" s="1121">
        <v>-128.93748795367992</v>
      </c>
      <c r="H776" s="1121">
        <v>78.377955493746953</v>
      </c>
      <c r="I776" s="1121">
        <v>-241.755</v>
      </c>
      <c r="J776" s="1121">
        <v>24.977</v>
      </c>
      <c r="K776" s="1121">
        <v>9.4625565525731226</v>
      </c>
    </row>
    <row r="777" spans="4:11" x14ac:dyDescent="0.25">
      <c r="D777" s="1120">
        <v>44232</v>
      </c>
      <c r="E777" s="1122"/>
      <c r="F777" s="1120"/>
      <c r="G777" s="1121">
        <v>-128.6989078816996</v>
      </c>
      <c r="H777" s="1121">
        <v>93.810413758986826</v>
      </c>
      <c r="I777" s="1121">
        <v>-219.77500000000001</v>
      </c>
      <c r="J777" s="1121">
        <v>42.811</v>
      </c>
      <c r="K777" s="1121">
        <v>-45.545321640686417</v>
      </c>
    </row>
    <row r="778" spans="4:11" x14ac:dyDescent="0.25">
      <c r="D778" s="1120">
        <v>44233</v>
      </c>
      <c r="E778" s="1122"/>
      <c r="F778" s="1120"/>
      <c r="G778" s="1121">
        <v>-128.6989078816996</v>
      </c>
      <c r="H778" s="1121">
        <v>93.810413758986826</v>
      </c>
      <c r="I778" s="1121">
        <v>-219.77500000000001</v>
      </c>
      <c r="J778" s="1121">
        <v>42.811</v>
      </c>
      <c r="K778" s="1121">
        <v>-45.545321640686417</v>
      </c>
    </row>
    <row r="779" spans="4:11" x14ac:dyDescent="0.25">
      <c r="D779" s="1120">
        <v>44234</v>
      </c>
      <c r="E779" s="1122"/>
      <c r="F779" s="1120"/>
      <c r="G779" s="1121">
        <v>-128.6989078816996</v>
      </c>
      <c r="H779" s="1121">
        <v>93.810413758986826</v>
      </c>
      <c r="I779" s="1121">
        <v>-219.77500000000001</v>
      </c>
      <c r="J779" s="1121">
        <v>42.811</v>
      </c>
      <c r="K779" s="1121">
        <v>-45.545321640686417</v>
      </c>
    </row>
    <row r="780" spans="4:11" x14ac:dyDescent="0.25">
      <c r="D780" s="1120">
        <v>44235</v>
      </c>
      <c r="E780" s="1122"/>
      <c r="F780" s="1120"/>
      <c r="G780" s="1121">
        <v>-231.24413448374003</v>
      </c>
      <c r="H780" s="1121">
        <v>133.39561033964907</v>
      </c>
      <c r="I780" s="1121">
        <v>-310.13600000000002</v>
      </c>
      <c r="J780" s="1121">
        <v>55.621000000000002</v>
      </c>
      <c r="K780" s="1121">
        <v>-110.12474482338908</v>
      </c>
    </row>
    <row r="781" spans="4:11" x14ac:dyDescent="0.25">
      <c r="D781" s="1120">
        <v>44236</v>
      </c>
      <c r="E781" s="1122"/>
      <c r="F781" s="1120"/>
      <c r="G781" s="1121">
        <v>-204.27540857793019</v>
      </c>
      <c r="H781" s="1121">
        <v>186.2259453828849</v>
      </c>
      <c r="I781" s="1121">
        <v>-282.50700000000001</v>
      </c>
      <c r="J781" s="1121">
        <v>51.402000000000001</v>
      </c>
      <c r="K781" s="1121">
        <v>-159.39635396081508</v>
      </c>
    </row>
    <row r="782" spans="4:11" x14ac:dyDescent="0.25">
      <c r="D782" s="1120">
        <v>44237</v>
      </c>
      <c r="E782" s="1122"/>
      <c r="F782" s="1120"/>
      <c r="G782" s="1121">
        <v>22.086334759699866</v>
      </c>
      <c r="H782" s="1121">
        <v>183.26574396068617</v>
      </c>
      <c r="I782" s="1121">
        <v>-121.586</v>
      </c>
      <c r="J782" s="1121">
        <v>40.037999999999997</v>
      </c>
      <c r="K782" s="1121">
        <v>-79.631409200986283</v>
      </c>
    </row>
    <row r="783" spans="4:11" x14ac:dyDescent="0.25">
      <c r="D783" s="1120">
        <v>44238</v>
      </c>
      <c r="E783" s="1122"/>
      <c r="F783" s="1120"/>
      <c r="G783" s="1121">
        <v>-12.154007835900074</v>
      </c>
      <c r="H783" s="1121">
        <v>155.295544104416</v>
      </c>
      <c r="I783" s="1121">
        <v>-197.65899999999999</v>
      </c>
      <c r="J783" s="1121">
        <v>38.435000000000002</v>
      </c>
      <c r="K783" s="1121">
        <v>-8.2255519403160804</v>
      </c>
    </row>
    <row r="784" spans="4:11" x14ac:dyDescent="0.25">
      <c r="D784" s="1120">
        <v>44239</v>
      </c>
      <c r="E784" s="1122"/>
      <c r="F784" s="1120"/>
      <c r="G784" s="1121">
        <v>3.7147796668798492</v>
      </c>
      <c r="H784" s="1121">
        <v>210.46018397855192</v>
      </c>
      <c r="I784" s="1121">
        <v>-141.84800000000001</v>
      </c>
      <c r="J784" s="1121">
        <v>40.518000000000001</v>
      </c>
      <c r="K784" s="1121">
        <v>-105.41540431167206</v>
      </c>
    </row>
    <row r="785" spans="4:11" x14ac:dyDescent="0.25">
      <c r="D785" s="1120">
        <v>44240</v>
      </c>
      <c r="E785" s="1122"/>
      <c r="F785" s="1120"/>
      <c r="G785" s="1121">
        <v>3.7147796668798492</v>
      </c>
      <c r="H785" s="1121">
        <v>210.46018397855192</v>
      </c>
      <c r="I785" s="1121">
        <v>-141.84800000000001</v>
      </c>
      <c r="J785" s="1121">
        <v>40.518000000000001</v>
      </c>
      <c r="K785" s="1121">
        <v>-105.41540431167206</v>
      </c>
    </row>
    <row r="786" spans="4:11" x14ac:dyDescent="0.25">
      <c r="D786" s="1120">
        <v>44241</v>
      </c>
      <c r="E786" s="1122"/>
      <c r="F786" s="1120"/>
      <c r="G786" s="1121">
        <v>3.7147796668798492</v>
      </c>
      <c r="H786" s="1121">
        <v>210.46018397856193</v>
      </c>
      <c r="I786" s="1121">
        <v>-141.84800000000001</v>
      </c>
      <c r="J786" s="1121">
        <v>40.518000000000001</v>
      </c>
      <c r="K786" s="1121">
        <v>-105.41540431168207</v>
      </c>
    </row>
    <row r="787" spans="4:11" x14ac:dyDescent="0.25">
      <c r="D787" s="1120">
        <v>44242</v>
      </c>
      <c r="E787" s="1122"/>
      <c r="F787" s="1120"/>
      <c r="G787" s="1121">
        <v>21.465250960590083</v>
      </c>
      <c r="H787" s="1121">
        <v>217.42143709096212</v>
      </c>
      <c r="I787" s="1121">
        <v>-127.831</v>
      </c>
      <c r="J787" s="1121">
        <v>17.259</v>
      </c>
      <c r="K787" s="1121">
        <v>-85.384186130372015</v>
      </c>
    </row>
    <row r="788" spans="4:11" x14ac:dyDescent="0.25">
      <c r="D788" s="1120">
        <v>44243</v>
      </c>
      <c r="E788" s="1122"/>
      <c r="F788" s="1120"/>
      <c r="G788" s="1121">
        <v>32.587835133720091</v>
      </c>
      <c r="H788" s="1121">
        <v>197.87301539372004</v>
      </c>
      <c r="I788" s="1121">
        <v>-204.517</v>
      </c>
      <c r="J788" s="1121">
        <v>54.274000000000001</v>
      </c>
      <c r="K788" s="1121">
        <v>-15.042180259999952</v>
      </c>
    </row>
    <row r="789" spans="4:11" x14ac:dyDescent="0.25">
      <c r="D789" s="1120">
        <v>44244</v>
      </c>
      <c r="E789" s="1122"/>
      <c r="F789" s="1120"/>
      <c r="G789" s="1121">
        <v>2.6834092208403035</v>
      </c>
      <c r="H789" s="1121">
        <v>221.2452200990279</v>
      </c>
      <c r="I789" s="1121">
        <v>-210.45099999999999</v>
      </c>
      <c r="J789" s="1121">
        <v>30.012</v>
      </c>
      <c r="K789" s="1121">
        <v>-38.122810878187607</v>
      </c>
    </row>
    <row r="790" spans="4:11" x14ac:dyDescent="0.25">
      <c r="D790" s="1120">
        <v>44245</v>
      </c>
      <c r="E790" s="1122"/>
      <c r="F790" s="1120"/>
      <c r="G790" s="1121">
        <v>125.31476761140993</v>
      </c>
      <c r="H790" s="1121">
        <v>215.63683761824205</v>
      </c>
      <c r="I790" s="1121">
        <v>-94.414000000000001</v>
      </c>
      <c r="J790" s="1121">
        <v>46.768000000000001</v>
      </c>
      <c r="K790" s="1121">
        <v>-42.676070006832134</v>
      </c>
    </row>
    <row r="791" spans="4:11" x14ac:dyDescent="0.25">
      <c r="D791" s="1120">
        <v>44246</v>
      </c>
      <c r="E791" s="1122"/>
      <c r="F791" s="1120"/>
      <c r="G791" s="1121">
        <v>162.12406532666978</v>
      </c>
      <c r="H791" s="1121">
        <v>193.31659875864602</v>
      </c>
      <c r="I791" s="1121">
        <v>-92.837000000000003</v>
      </c>
      <c r="J791" s="1121">
        <v>61.927999999999997</v>
      </c>
      <c r="K791" s="1121">
        <v>-0.28353343197625236</v>
      </c>
    </row>
    <row r="792" spans="4:11" x14ac:dyDescent="0.25">
      <c r="D792" s="1120">
        <v>44247</v>
      </c>
      <c r="E792" s="1122"/>
      <c r="F792" s="1120"/>
      <c r="G792" s="1121">
        <v>162.12406532666978</v>
      </c>
      <c r="H792" s="1121">
        <v>193.31659875864602</v>
      </c>
      <c r="I792" s="1121">
        <v>-92.837000000000003</v>
      </c>
      <c r="J792" s="1121">
        <v>61.927999999999997</v>
      </c>
      <c r="K792" s="1121">
        <v>-0.28353343197625236</v>
      </c>
    </row>
    <row r="793" spans="4:11" x14ac:dyDescent="0.25">
      <c r="D793" s="1120">
        <v>44248</v>
      </c>
      <c r="E793" s="1122"/>
      <c r="F793" s="1120"/>
      <c r="G793" s="1121">
        <v>162.12406532666978</v>
      </c>
      <c r="H793" s="1121">
        <v>193.31659875864602</v>
      </c>
      <c r="I793" s="1121">
        <v>-92.837000000000003</v>
      </c>
      <c r="J793" s="1121">
        <v>61.927999999999997</v>
      </c>
      <c r="K793" s="1121">
        <v>-0.28353343197625236</v>
      </c>
    </row>
    <row r="794" spans="4:11" x14ac:dyDescent="0.25">
      <c r="D794" s="1120">
        <v>44249</v>
      </c>
      <c r="E794" s="1122"/>
      <c r="F794" s="1120"/>
      <c r="G794" s="1121">
        <v>67.620486950929944</v>
      </c>
      <c r="H794" s="1121">
        <v>217.64917412924021</v>
      </c>
      <c r="I794" s="1121">
        <v>-208.71600000000001</v>
      </c>
      <c r="J794" s="1121">
        <v>77.858000000000004</v>
      </c>
      <c r="K794" s="1121">
        <v>-19.17068717831026</v>
      </c>
    </row>
    <row r="795" spans="4:11" x14ac:dyDescent="0.25">
      <c r="D795" s="1120">
        <v>44250</v>
      </c>
      <c r="E795" s="1122"/>
      <c r="F795" s="1120"/>
      <c r="G795" s="1121">
        <v>173.51015784937999</v>
      </c>
      <c r="H795" s="1121">
        <v>221.56329150478513</v>
      </c>
      <c r="I795" s="1121">
        <v>-51.338999999999999</v>
      </c>
      <c r="J795" s="1121">
        <v>35.5</v>
      </c>
      <c r="K795" s="1121">
        <v>-32.214133655405135</v>
      </c>
    </row>
    <row r="796" spans="4:11" x14ac:dyDescent="0.25">
      <c r="D796" s="1120">
        <v>44251</v>
      </c>
      <c r="E796" s="1122"/>
      <c r="F796" s="1120"/>
      <c r="G796" s="1121">
        <v>186.86225104187997</v>
      </c>
      <c r="H796" s="1121">
        <v>227.63706733254708</v>
      </c>
      <c r="I796" s="1121">
        <v>-40.048999999999999</v>
      </c>
      <c r="J796" s="1121">
        <v>38.329000000000001</v>
      </c>
      <c r="K796" s="1121">
        <v>-39.054816290667098</v>
      </c>
    </row>
    <row r="797" spans="4:11" x14ac:dyDescent="0.25">
      <c r="D797" s="1120">
        <v>44252</v>
      </c>
      <c r="E797" s="1122"/>
      <c r="F797" s="1120"/>
      <c r="G797" s="1121">
        <v>51.527252340760015</v>
      </c>
      <c r="H797" s="1121">
        <v>254.78203634382288</v>
      </c>
      <c r="I797" s="1121">
        <v>-189.452</v>
      </c>
      <c r="J797" s="1121">
        <v>69.460999999999999</v>
      </c>
      <c r="K797" s="1121">
        <v>-83.263784003062867</v>
      </c>
    </row>
    <row r="798" spans="4:11" x14ac:dyDescent="0.25">
      <c r="D798" s="1120">
        <v>44253</v>
      </c>
      <c r="E798" s="1122"/>
      <c r="F798" s="1120"/>
      <c r="G798" s="1121">
        <v>-183.75234093648987</v>
      </c>
      <c r="H798" s="1121">
        <v>344.93753732200736</v>
      </c>
      <c r="I798" s="1121">
        <v>-439.27499999999998</v>
      </c>
      <c r="J798" s="1121">
        <v>71.585999999999999</v>
      </c>
      <c r="K798" s="1121">
        <v>-161.00087825849727</v>
      </c>
    </row>
    <row r="799" spans="4:11" x14ac:dyDescent="0.25">
      <c r="D799" s="1120">
        <v>44254</v>
      </c>
      <c r="E799" s="1122"/>
      <c r="F799" s="1120"/>
      <c r="G799" s="1121">
        <v>-183.75234093648987</v>
      </c>
      <c r="H799" s="1121">
        <v>344.93753732200736</v>
      </c>
      <c r="I799" s="1121">
        <v>-439.27499999999998</v>
      </c>
      <c r="J799" s="1121">
        <v>71.585999999999999</v>
      </c>
      <c r="K799" s="1121">
        <v>-161.00087825849727</v>
      </c>
    </row>
    <row r="800" spans="4:11" x14ac:dyDescent="0.25">
      <c r="D800" s="1120">
        <v>44255</v>
      </c>
      <c r="E800" s="1122"/>
      <c r="F800" s="1120"/>
      <c r="G800" s="1121">
        <v>-183.75234093647987</v>
      </c>
      <c r="H800" s="1121">
        <v>344.93753732200736</v>
      </c>
      <c r="I800" s="1121">
        <v>-439.27499999999998</v>
      </c>
      <c r="J800" s="1121">
        <v>71.585999999999999</v>
      </c>
      <c r="K800" s="1121">
        <v>-161.00087825848726</v>
      </c>
    </row>
    <row r="801" spans="4:11" x14ac:dyDescent="0.25">
      <c r="D801" s="1120">
        <v>44256</v>
      </c>
      <c r="E801" s="1123" t="s">
        <v>53</v>
      </c>
      <c r="F801" s="1120" t="s">
        <v>108</v>
      </c>
      <c r="G801" s="1121">
        <v>66.023003911269825</v>
      </c>
      <c r="H801" s="1121">
        <v>450.04661132553952</v>
      </c>
      <c r="I801" s="1121">
        <v>-208.36</v>
      </c>
      <c r="J801" s="1121">
        <v>70.662999999999997</v>
      </c>
      <c r="K801" s="1121">
        <v>-246.32660741426969</v>
      </c>
    </row>
    <row r="802" spans="4:11" x14ac:dyDescent="0.25">
      <c r="D802" s="1120">
        <v>44257</v>
      </c>
      <c r="E802" s="1122"/>
      <c r="F802" s="1120"/>
      <c r="G802" s="1121">
        <v>122.63771575858004</v>
      </c>
      <c r="H802" s="1121">
        <v>499.14088924034712</v>
      </c>
      <c r="I802" s="1121">
        <v>-220.29400000000001</v>
      </c>
      <c r="J802" s="1121">
        <v>65.070999999999998</v>
      </c>
      <c r="K802" s="1121">
        <v>-221.28017348176709</v>
      </c>
    </row>
    <row r="803" spans="4:11" x14ac:dyDescent="0.25">
      <c r="D803" s="1120">
        <v>44258</v>
      </c>
      <c r="E803" s="1122"/>
      <c r="F803" s="1120"/>
      <c r="G803" s="1121">
        <v>246.50800050510975</v>
      </c>
      <c r="H803" s="1121">
        <v>489.58278424688154</v>
      </c>
      <c r="I803" s="1121">
        <v>-191.727</v>
      </c>
      <c r="J803" s="1121">
        <v>55.482999999999997</v>
      </c>
      <c r="K803" s="1121">
        <v>-106.83078374177182</v>
      </c>
    </row>
    <row r="804" spans="4:11" x14ac:dyDescent="0.25">
      <c r="D804" s="1120">
        <v>44259</v>
      </c>
      <c r="E804" s="1122"/>
      <c r="F804" s="1120"/>
      <c r="G804" s="1121">
        <v>261.5808072250602</v>
      </c>
      <c r="H804" s="1121">
        <v>509.54564338592343</v>
      </c>
      <c r="I804" s="1121">
        <v>-267.04500000000002</v>
      </c>
      <c r="J804" s="1121">
        <v>78.897000000000006</v>
      </c>
      <c r="K804" s="1121">
        <v>-59.816836160863161</v>
      </c>
    </row>
    <row r="805" spans="4:11" x14ac:dyDescent="0.25">
      <c r="D805" s="1120">
        <v>44260</v>
      </c>
      <c r="E805" s="1122"/>
      <c r="F805" s="1120"/>
      <c r="G805" s="1121">
        <v>292.92315273212012</v>
      </c>
      <c r="H805" s="1121">
        <v>598.23933350359414</v>
      </c>
      <c r="I805" s="1121">
        <v>-204.684</v>
      </c>
      <c r="J805" s="1121">
        <v>80.286000000000001</v>
      </c>
      <c r="K805" s="1121">
        <v>-180.91818077147406</v>
      </c>
    </row>
    <row r="806" spans="4:11" x14ac:dyDescent="0.25">
      <c r="D806" s="1120">
        <v>44261</v>
      </c>
      <c r="E806" s="1122"/>
      <c r="F806" s="1120"/>
      <c r="G806" s="1121">
        <v>292.92315273212012</v>
      </c>
      <c r="H806" s="1121">
        <v>598.23933350359414</v>
      </c>
      <c r="I806" s="1121">
        <v>-204.684</v>
      </c>
      <c r="J806" s="1121">
        <v>80.286000000000001</v>
      </c>
      <c r="K806" s="1121">
        <v>-180.91818077147406</v>
      </c>
    </row>
    <row r="807" spans="4:11" x14ac:dyDescent="0.25">
      <c r="D807" s="1120">
        <v>44262</v>
      </c>
      <c r="E807" s="1122"/>
      <c r="F807" s="1120"/>
      <c r="G807" s="1121">
        <v>292.92315273212012</v>
      </c>
      <c r="H807" s="1121">
        <v>598.23933350359414</v>
      </c>
      <c r="I807" s="1121">
        <v>-204.684</v>
      </c>
      <c r="J807" s="1121">
        <v>80.286000000000001</v>
      </c>
      <c r="K807" s="1121">
        <v>-180.91818077147406</v>
      </c>
    </row>
    <row r="808" spans="4:11" x14ac:dyDescent="0.25">
      <c r="D808" s="1120">
        <v>44263</v>
      </c>
      <c r="E808" s="1122"/>
      <c r="F808" s="1120"/>
      <c r="G808" s="1121">
        <v>418.8501886316601</v>
      </c>
      <c r="H808" s="1121">
        <v>643.13942913421283</v>
      </c>
      <c r="I808" s="1121">
        <v>-109.054</v>
      </c>
      <c r="J808" s="1121">
        <v>75.307000000000002</v>
      </c>
      <c r="K808" s="1121">
        <v>-190.54224050255277</v>
      </c>
    </row>
    <row r="809" spans="4:11" x14ac:dyDescent="0.25">
      <c r="D809" s="1120">
        <v>44264</v>
      </c>
      <c r="E809" s="1122"/>
      <c r="F809" s="1120"/>
      <c r="G809" s="1121">
        <v>482.25711596297015</v>
      </c>
      <c r="H809" s="1121">
        <v>684.27469601938219</v>
      </c>
      <c r="I809" s="1121">
        <v>-164.36600000000001</v>
      </c>
      <c r="J809" s="1121">
        <v>66.831999999999994</v>
      </c>
      <c r="K809" s="1121">
        <v>-104.48358005641205</v>
      </c>
    </row>
    <row r="810" spans="4:11" x14ac:dyDescent="0.25">
      <c r="D810" s="1120">
        <v>44265</v>
      </c>
      <c r="E810" s="1122"/>
      <c r="F810" s="1120"/>
      <c r="G810" s="1121">
        <v>613.44971139287009</v>
      </c>
      <c r="H810" s="1121">
        <v>704.07730129270408</v>
      </c>
      <c r="I810" s="1121">
        <v>-91.932000000000002</v>
      </c>
      <c r="J810" s="1121">
        <v>70.906999999999996</v>
      </c>
      <c r="K810" s="1121">
        <v>-69.602589899833973</v>
      </c>
    </row>
    <row r="811" spans="4:11" x14ac:dyDescent="0.25">
      <c r="D811" s="1120">
        <v>44266</v>
      </c>
      <c r="E811" s="1122"/>
      <c r="F811" s="1120"/>
      <c r="G811" s="1121">
        <v>855.64853561099972</v>
      </c>
      <c r="H811" s="1121">
        <v>684.49599145683214</v>
      </c>
      <c r="I811" s="1121">
        <v>126.28400000000001</v>
      </c>
      <c r="J811" s="1121">
        <v>57.399000000000001</v>
      </c>
      <c r="K811" s="1121">
        <v>-12.530455845832421</v>
      </c>
    </row>
    <row r="812" spans="4:11" x14ac:dyDescent="0.25">
      <c r="D812" s="1120">
        <v>44267</v>
      </c>
      <c r="E812" s="1122"/>
      <c r="F812" s="1120"/>
      <c r="G812" s="1121">
        <v>840.52117106582023</v>
      </c>
      <c r="H812" s="1121">
        <v>671.51475867251327</v>
      </c>
      <c r="I812" s="1121">
        <v>76.271000000000001</v>
      </c>
      <c r="J812" s="1121">
        <v>59.834000000000003</v>
      </c>
      <c r="K812" s="1121">
        <v>32.901412393306998</v>
      </c>
    </row>
    <row r="813" spans="4:11" x14ac:dyDescent="0.25">
      <c r="D813" s="1120">
        <v>44268</v>
      </c>
      <c r="E813" s="1122"/>
      <c r="F813" s="1120"/>
      <c r="G813" s="1121">
        <v>840.52117106582023</v>
      </c>
      <c r="H813" s="1121">
        <v>671.51475867251327</v>
      </c>
      <c r="I813" s="1121">
        <v>76.271000000000001</v>
      </c>
      <c r="J813" s="1121">
        <v>59.834000000000003</v>
      </c>
      <c r="K813" s="1121">
        <v>32.901412393306998</v>
      </c>
    </row>
    <row r="814" spans="4:11" x14ac:dyDescent="0.25">
      <c r="D814" s="1120">
        <v>44269</v>
      </c>
      <c r="E814" s="1122"/>
      <c r="F814" s="1120"/>
      <c r="G814" s="1121">
        <v>840.52117106582023</v>
      </c>
      <c r="H814" s="1121">
        <v>671.51475867251327</v>
      </c>
      <c r="I814" s="1121">
        <v>76.271000000000001</v>
      </c>
      <c r="J814" s="1121">
        <v>59.834000000000003</v>
      </c>
      <c r="K814" s="1121">
        <v>32.901412393306998</v>
      </c>
    </row>
    <row r="815" spans="4:11" x14ac:dyDescent="0.25">
      <c r="D815" s="1120">
        <v>44270</v>
      </c>
      <c r="E815" s="1122"/>
      <c r="F815" s="1120"/>
      <c r="G815" s="1121">
        <v>840.20143169778999</v>
      </c>
      <c r="H815" s="1121">
        <v>671.51475867251327</v>
      </c>
      <c r="I815" s="1121">
        <v>76.271000000000001</v>
      </c>
      <c r="J815" s="1121">
        <v>59.834000000000003</v>
      </c>
      <c r="K815" s="1121">
        <v>32.581673025276757</v>
      </c>
    </row>
    <row r="816" spans="4:11" x14ac:dyDescent="0.25">
      <c r="D816" s="1120">
        <v>44271</v>
      </c>
      <c r="E816" s="1122"/>
      <c r="F816" s="1120"/>
      <c r="G816" s="1121">
        <v>764.89056418764994</v>
      </c>
      <c r="H816" s="1121">
        <v>684.32401425079331</v>
      </c>
      <c r="I816" s="1121">
        <v>34.29</v>
      </c>
      <c r="J816" s="1121">
        <v>51.47</v>
      </c>
      <c r="K816" s="1121">
        <v>-5.1934500631433309</v>
      </c>
    </row>
    <row r="817" spans="4:11" x14ac:dyDescent="0.25">
      <c r="D817" s="1120">
        <v>44272</v>
      </c>
      <c r="E817" s="1122"/>
      <c r="F817" s="1120"/>
      <c r="G817" s="1121">
        <v>731.31993629773001</v>
      </c>
      <c r="H817" s="1121">
        <v>680.90924590593613</v>
      </c>
      <c r="I817" s="1121">
        <v>7.3220000000000001</v>
      </c>
      <c r="J817" s="1121">
        <v>47.881999999999998</v>
      </c>
      <c r="K817" s="1121">
        <v>-4.7933096082061226</v>
      </c>
    </row>
    <row r="818" spans="4:11" x14ac:dyDescent="0.25">
      <c r="D818" s="1120">
        <v>44273</v>
      </c>
      <c r="E818" s="1122"/>
      <c r="F818" s="1120"/>
      <c r="G818" s="1121">
        <v>731.86176089792002</v>
      </c>
      <c r="H818" s="1121">
        <v>719.04534123831195</v>
      </c>
      <c r="I818" s="1121">
        <v>-4.5369999999999999</v>
      </c>
      <c r="J818" s="1121">
        <v>40.267000000000003</v>
      </c>
      <c r="K818" s="1121">
        <v>-22.913580340391896</v>
      </c>
    </row>
    <row r="819" spans="4:11" x14ac:dyDescent="0.25">
      <c r="D819" s="1120">
        <v>44274</v>
      </c>
      <c r="E819" s="1122"/>
      <c r="F819" s="1120"/>
      <c r="G819" s="1121">
        <v>670.89259570675017</v>
      </c>
      <c r="H819" s="1121">
        <v>724.48567032487824</v>
      </c>
      <c r="I819" s="1121">
        <v>-92.921000000000006</v>
      </c>
      <c r="J819" s="1121">
        <v>59.417000000000002</v>
      </c>
      <c r="K819" s="1121">
        <v>-20.089074618128024</v>
      </c>
    </row>
    <row r="820" spans="4:11" x14ac:dyDescent="0.25">
      <c r="D820" s="1120">
        <v>44275</v>
      </c>
      <c r="E820" s="1122"/>
      <c r="F820" s="1120"/>
      <c r="G820" s="1121">
        <v>670.89259570675017</v>
      </c>
      <c r="H820" s="1121">
        <v>724.48567032487824</v>
      </c>
      <c r="I820" s="1121">
        <v>-92.921000000000006</v>
      </c>
      <c r="J820" s="1121">
        <v>59.417000000000002</v>
      </c>
      <c r="K820" s="1121">
        <v>-20.089074618128024</v>
      </c>
    </row>
    <row r="821" spans="4:11" x14ac:dyDescent="0.25">
      <c r="D821" s="1120">
        <v>44276</v>
      </c>
      <c r="E821" s="1122"/>
      <c r="F821" s="1120"/>
      <c r="G821" s="1121">
        <v>670.89259570675017</v>
      </c>
      <c r="H821" s="1121">
        <v>724.48567032487824</v>
      </c>
      <c r="I821" s="1121">
        <v>-92.921000000000006</v>
      </c>
      <c r="J821" s="1121">
        <v>59.417000000000002</v>
      </c>
      <c r="K821" s="1121">
        <v>-20.089074618128024</v>
      </c>
    </row>
    <row r="822" spans="4:11" x14ac:dyDescent="0.25">
      <c r="D822" s="1120">
        <v>44277</v>
      </c>
      <c r="E822" s="1122"/>
      <c r="F822" s="1120"/>
      <c r="G822" s="1121">
        <v>674.7210015963899</v>
      </c>
      <c r="H822" s="1121">
        <v>722.54171285084465</v>
      </c>
      <c r="I822" s="1121">
        <v>-111.94799999999999</v>
      </c>
      <c r="J822" s="1121">
        <v>50.901000000000003</v>
      </c>
      <c r="K822" s="1121">
        <v>13.226288745545226</v>
      </c>
    </row>
    <row r="823" spans="4:11" x14ac:dyDescent="0.25">
      <c r="D823" s="1120">
        <v>44278</v>
      </c>
      <c r="E823" s="1122"/>
      <c r="F823" s="1120"/>
      <c r="G823" s="1121">
        <v>769.18779399511004</v>
      </c>
      <c r="H823" s="1121">
        <v>719.87084330288803</v>
      </c>
      <c r="I823" s="1121">
        <v>-51.362000000000002</v>
      </c>
      <c r="J823" s="1121">
        <v>44.658999999999999</v>
      </c>
      <c r="K823" s="1121">
        <v>56.019950692221975</v>
      </c>
    </row>
    <row r="824" spans="4:11" x14ac:dyDescent="0.25">
      <c r="D824" s="1120">
        <v>44279</v>
      </c>
      <c r="E824" s="1122"/>
      <c r="F824" s="1120"/>
      <c r="G824" s="1121">
        <v>800.90003476861966</v>
      </c>
      <c r="H824" s="1121">
        <v>686.63981838927202</v>
      </c>
      <c r="I824" s="1121">
        <v>-10.791</v>
      </c>
      <c r="J824" s="1121">
        <v>37.457999999999998</v>
      </c>
      <c r="K824" s="1121">
        <v>87.593216379347695</v>
      </c>
    </row>
    <row r="825" spans="4:11" x14ac:dyDescent="0.25">
      <c r="D825" s="1120">
        <v>44280</v>
      </c>
      <c r="E825" s="1122"/>
      <c r="F825" s="1120"/>
      <c r="G825" s="1121">
        <v>641.33640145430013</v>
      </c>
      <c r="H825" s="1121">
        <v>662.21690935051197</v>
      </c>
      <c r="I825" s="1121">
        <v>-184.47900000000001</v>
      </c>
      <c r="J825" s="1121">
        <v>29.698</v>
      </c>
      <c r="K825" s="1121">
        <v>133.9004921037882</v>
      </c>
    </row>
    <row r="826" spans="4:11" x14ac:dyDescent="0.25">
      <c r="D826" s="1120">
        <v>44281</v>
      </c>
      <c r="E826" s="1122"/>
      <c r="F826" s="1120"/>
      <c r="G826" s="1121">
        <v>805.41373864853995</v>
      </c>
      <c r="H826" s="1121">
        <v>642.91091231932296</v>
      </c>
      <c r="I826" s="1121">
        <v>10.177</v>
      </c>
      <c r="J826" s="1121">
        <v>27.06</v>
      </c>
      <c r="K826" s="1121">
        <v>125.26582632921696</v>
      </c>
    </row>
    <row r="827" spans="4:11" x14ac:dyDescent="0.25">
      <c r="D827" s="1120">
        <v>44282</v>
      </c>
      <c r="E827" s="1122"/>
      <c r="F827" s="1120"/>
      <c r="G827" s="1121">
        <v>805.41373864852994</v>
      </c>
      <c r="H827" s="1121">
        <v>642.91091231932296</v>
      </c>
      <c r="I827" s="1121">
        <v>10.177</v>
      </c>
      <c r="J827" s="1121">
        <v>27.06</v>
      </c>
      <c r="K827" s="1121">
        <v>125.26582632920696</v>
      </c>
    </row>
    <row r="828" spans="4:11" x14ac:dyDescent="0.25">
      <c r="D828" s="1120">
        <v>44283</v>
      </c>
      <c r="E828" s="1122"/>
      <c r="F828" s="1120"/>
      <c r="G828" s="1121">
        <v>805.41373864853995</v>
      </c>
      <c r="H828" s="1121">
        <v>642.91091231932296</v>
      </c>
      <c r="I828" s="1121">
        <v>10.177</v>
      </c>
      <c r="J828" s="1121">
        <v>27.06</v>
      </c>
      <c r="K828" s="1121">
        <v>125.26582632921696</v>
      </c>
    </row>
    <row r="829" spans="4:11" x14ac:dyDescent="0.25">
      <c r="D829" s="1120">
        <v>44284</v>
      </c>
      <c r="E829" s="1122"/>
      <c r="F829" s="1120"/>
      <c r="G829" s="1121">
        <v>760.11628433468013</v>
      </c>
      <c r="H829" s="1121">
        <v>644.16119167544821</v>
      </c>
      <c r="I829" s="1121">
        <v>-5.3999999999999999E-2</v>
      </c>
      <c r="J829" s="1121">
        <v>34.136000000000003</v>
      </c>
      <c r="K829" s="1121">
        <v>81.873092659231901</v>
      </c>
    </row>
    <row r="830" spans="4:11" x14ac:dyDescent="0.25">
      <c r="D830" s="1120">
        <v>44285</v>
      </c>
      <c r="E830" s="1122"/>
      <c r="F830" s="1120"/>
      <c r="G830" s="1121">
        <v>710.94537929363992</v>
      </c>
      <c r="H830" s="1121">
        <v>655.65525387180003</v>
      </c>
      <c r="I830" s="1121">
        <v>-22.091999999999999</v>
      </c>
      <c r="J830" s="1121">
        <v>36.311999999999998</v>
      </c>
      <c r="K830" s="1121">
        <v>41.070125421839876</v>
      </c>
    </row>
    <row r="831" spans="4:11" x14ac:dyDescent="0.25">
      <c r="D831" s="1120">
        <v>44286</v>
      </c>
      <c r="E831" s="1122"/>
      <c r="F831" s="1120"/>
      <c r="G831" s="1121">
        <v>461.79225457854091</v>
      </c>
      <c r="H831" s="1121">
        <v>637.16109536200224</v>
      </c>
      <c r="I831" s="1121">
        <v>-230.733</v>
      </c>
      <c r="J831" s="1121">
        <v>21.039000000000001</v>
      </c>
      <c r="K831" s="1121">
        <v>34.325159216538609</v>
      </c>
    </row>
    <row r="832" spans="4:11" x14ac:dyDescent="0.25">
      <c r="D832" s="1120">
        <v>44287</v>
      </c>
      <c r="E832" s="1123" t="s">
        <v>54</v>
      </c>
      <c r="F832" s="1120" t="s">
        <v>109</v>
      </c>
      <c r="G832" s="1121">
        <v>132.82277899162</v>
      </c>
      <c r="H832" s="1121">
        <v>584.85575106777003</v>
      </c>
      <c r="I832" s="1121">
        <v>-557.17999999999995</v>
      </c>
      <c r="J832" s="1121">
        <v>2.254</v>
      </c>
      <c r="K832" s="1121">
        <v>102.89302792384991</v>
      </c>
    </row>
    <row r="833" spans="4:11" x14ac:dyDescent="0.25">
      <c r="D833" s="1120">
        <v>44288</v>
      </c>
      <c r="E833" s="1122"/>
      <c r="F833" s="1120"/>
      <c r="G833" s="1121">
        <v>132.82277899162</v>
      </c>
      <c r="H833" s="1121">
        <v>580.19663365777012</v>
      </c>
      <c r="I833" s="1121">
        <v>-557.17999999999995</v>
      </c>
      <c r="J833" s="1121">
        <v>2.254</v>
      </c>
      <c r="K833" s="1121">
        <v>107.55214533384982</v>
      </c>
    </row>
    <row r="834" spans="4:11" x14ac:dyDescent="0.25">
      <c r="D834" s="1120">
        <v>44289</v>
      </c>
      <c r="E834" s="1122"/>
      <c r="F834" s="1120"/>
      <c r="G834" s="1121">
        <v>132.82277899162</v>
      </c>
      <c r="H834" s="1121">
        <v>580.19663365777012</v>
      </c>
      <c r="I834" s="1121">
        <v>-557.17999999999995</v>
      </c>
      <c r="J834" s="1121">
        <v>2.254</v>
      </c>
      <c r="K834" s="1121">
        <v>107.55214533384982</v>
      </c>
    </row>
    <row r="835" spans="4:11" x14ac:dyDescent="0.25">
      <c r="D835" s="1120">
        <v>44290</v>
      </c>
      <c r="E835" s="1122"/>
      <c r="F835" s="1120"/>
      <c r="G835" s="1121">
        <v>132.82277899162</v>
      </c>
      <c r="H835" s="1121">
        <v>580.19663365777012</v>
      </c>
      <c r="I835" s="1121">
        <v>-557.17999999999995</v>
      </c>
      <c r="J835" s="1121">
        <v>2.254</v>
      </c>
      <c r="K835" s="1121">
        <v>107.55214533384982</v>
      </c>
    </row>
    <row r="836" spans="4:11" x14ac:dyDescent="0.25">
      <c r="D836" s="1120">
        <v>44291</v>
      </c>
      <c r="E836" s="1122"/>
      <c r="F836" s="1120"/>
      <c r="G836" s="1121">
        <v>132.82277899162023</v>
      </c>
      <c r="H836" s="1121">
        <v>580.06805255776999</v>
      </c>
      <c r="I836" s="1121">
        <v>-557.17999999999995</v>
      </c>
      <c r="J836" s="1121">
        <v>2.254</v>
      </c>
      <c r="K836" s="1121">
        <v>107.68072643385018</v>
      </c>
    </row>
    <row r="837" spans="4:11" x14ac:dyDescent="0.25">
      <c r="D837" s="1120">
        <v>44292</v>
      </c>
      <c r="E837" s="1122"/>
      <c r="F837" s="1120"/>
      <c r="G837" s="1121">
        <v>111.03116015953992</v>
      </c>
      <c r="H837" s="1121">
        <v>489.47874992584082</v>
      </c>
      <c r="I837" s="1121">
        <v>-561.62900000000002</v>
      </c>
      <c r="J837" s="1121">
        <v>21.068999999999999</v>
      </c>
      <c r="K837" s="1121">
        <v>162.11241023369914</v>
      </c>
    </row>
    <row r="838" spans="4:11" x14ac:dyDescent="0.25">
      <c r="D838" s="1120">
        <v>44293</v>
      </c>
      <c r="E838" s="1122"/>
      <c r="F838" s="1120"/>
      <c r="G838" s="1121">
        <v>130.80510613043975</v>
      </c>
      <c r="H838" s="1121">
        <v>409.30787824262126</v>
      </c>
      <c r="I838" s="1121">
        <v>-506.55200000000002</v>
      </c>
      <c r="J838" s="1121">
        <v>2.1920000000000002</v>
      </c>
      <c r="K838" s="1121">
        <v>225.85722788781851</v>
      </c>
    </row>
    <row r="839" spans="4:11" x14ac:dyDescent="0.25">
      <c r="D839" s="1120">
        <v>44294</v>
      </c>
      <c r="E839" s="1122"/>
      <c r="F839" s="1120"/>
      <c r="G839" s="1121">
        <v>128.0578724435502</v>
      </c>
      <c r="H839" s="1121">
        <v>317.43763367284595</v>
      </c>
      <c r="I839" s="1121">
        <v>-436.60700000000003</v>
      </c>
      <c r="J839" s="1121">
        <v>5.8890000000000002</v>
      </c>
      <c r="K839" s="1121">
        <v>241.33823877070421</v>
      </c>
    </row>
    <row r="840" spans="4:11" x14ac:dyDescent="0.25">
      <c r="D840" s="1120">
        <v>44295</v>
      </c>
      <c r="E840" s="1122"/>
      <c r="F840" s="1120"/>
      <c r="G840" s="1121">
        <v>-24.764122873399856</v>
      </c>
      <c r="H840" s="1121">
        <v>248.86724522933292</v>
      </c>
      <c r="I840" s="1121">
        <v>-464.33600000000001</v>
      </c>
      <c r="J840" s="1121">
        <v>1.381</v>
      </c>
      <c r="K840" s="1121">
        <v>189.32363189726723</v>
      </c>
    </row>
    <row r="841" spans="4:11" x14ac:dyDescent="0.25">
      <c r="D841" s="1120">
        <v>44296</v>
      </c>
      <c r="E841" s="1122"/>
      <c r="F841" s="1120"/>
      <c r="G841" s="1121">
        <v>-24.764122873399856</v>
      </c>
      <c r="H841" s="1121">
        <v>248.86724522933292</v>
      </c>
      <c r="I841" s="1121">
        <v>-464.33600000000001</v>
      </c>
      <c r="J841" s="1121">
        <v>1.381</v>
      </c>
      <c r="K841" s="1121">
        <v>189.32363189726723</v>
      </c>
    </row>
    <row r="842" spans="4:11" x14ac:dyDescent="0.25">
      <c r="D842" s="1120">
        <v>44297</v>
      </c>
      <c r="E842" s="1122"/>
      <c r="F842" s="1120"/>
      <c r="G842" s="1121">
        <v>-24.764122873399856</v>
      </c>
      <c r="H842" s="1121">
        <v>248.86724522933292</v>
      </c>
      <c r="I842" s="1121">
        <v>-464.33600000000001</v>
      </c>
      <c r="J842" s="1121">
        <v>1.381</v>
      </c>
      <c r="K842" s="1121">
        <v>189.32363189726723</v>
      </c>
    </row>
    <row r="843" spans="4:11" x14ac:dyDescent="0.25">
      <c r="D843" s="1120">
        <v>44298</v>
      </c>
      <c r="E843" s="1122"/>
      <c r="F843" s="1120"/>
      <c r="G843" s="1121">
        <v>-175.88775014012981</v>
      </c>
      <c r="H843" s="1121">
        <v>161.35477750604105</v>
      </c>
      <c r="I843" s="1121">
        <v>-562.32399999999996</v>
      </c>
      <c r="J843" s="1121">
        <v>32.363</v>
      </c>
      <c r="K843" s="1121">
        <v>192.7184723538291</v>
      </c>
    </row>
    <row r="844" spans="4:11" x14ac:dyDescent="0.25">
      <c r="D844" s="1120">
        <v>44299</v>
      </c>
      <c r="E844" s="1122"/>
      <c r="F844" s="1120"/>
      <c r="G844" s="1121">
        <v>-267.32869026552976</v>
      </c>
      <c r="H844" s="1121">
        <v>138.76010815230313</v>
      </c>
      <c r="I844" s="1121">
        <v>-580.58500000000004</v>
      </c>
      <c r="J844" s="1121">
        <v>16.931000000000001</v>
      </c>
      <c r="K844" s="1121">
        <v>157.56520158216713</v>
      </c>
    </row>
    <row r="845" spans="4:11" x14ac:dyDescent="0.25">
      <c r="D845" s="1120">
        <v>44300</v>
      </c>
      <c r="E845" s="1122"/>
      <c r="F845" s="1120"/>
      <c r="G845" s="1121">
        <v>-333.65847513784524</v>
      </c>
      <c r="H845" s="1121">
        <v>136.93406806404812</v>
      </c>
      <c r="I845" s="1121">
        <v>-551.25199999999995</v>
      </c>
      <c r="J845" s="1121">
        <v>18.510999999999999</v>
      </c>
      <c r="K845" s="1121">
        <v>62.148456798106594</v>
      </c>
    </row>
    <row r="846" spans="4:11" x14ac:dyDescent="0.25">
      <c r="D846" s="1120">
        <v>44301</v>
      </c>
      <c r="E846" s="1122"/>
      <c r="F846" s="1120"/>
      <c r="G846" s="1121">
        <v>-259.46309050896002</v>
      </c>
      <c r="H846" s="1121">
        <v>142.64614160433388</v>
      </c>
      <c r="I846" s="1121">
        <v>-455.38400000000001</v>
      </c>
      <c r="J846" s="1121">
        <v>34.994999999999997</v>
      </c>
      <c r="K846" s="1121">
        <v>18.279767886706118</v>
      </c>
    </row>
    <row r="847" spans="4:11" x14ac:dyDescent="0.25">
      <c r="D847" s="1120">
        <v>44302</v>
      </c>
      <c r="E847" s="1122"/>
      <c r="F847" s="1120"/>
      <c r="G847" s="1121">
        <v>-221.7261033482298</v>
      </c>
      <c r="H847" s="1121">
        <v>185.32193370442496</v>
      </c>
      <c r="I847" s="1121">
        <v>-405.07299999999998</v>
      </c>
      <c r="J847" s="1121">
        <v>37.116999999999997</v>
      </c>
      <c r="K847" s="1121">
        <v>-39.092037052654781</v>
      </c>
    </row>
    <row r="848" spans="4:11" x14ac:dyDescent="0.25">
      <c r="D848" s="1120">
        <v>44303</v>
      </c>
      <c r="E848" s="1122"/>
      <c r="F848" s="1120"/>
      <c r="G848" s="1121">
        <v>-221.72610334821979</v>
      </c>
      <c r="H848" s="1121">
        <v>185.32193370442496</v>
      </c>
      <c r="I848" s="1121">
        <v>-405.07299999999998</v>
      </c>
      <c r="J848" s="1121">
        <v>37.116999999999997</v>
      </c>
      <c r="K848" s="1121">
        <v>-39.092037052644777</v>
      </c>
    </row>
    <row r="849" spans="4:11" x14ac:dyDescent="0.25">
      <c r="D849" s="1120">
        <v>44304</v>
      </c>
      <c r="E849" s="1122"/>
      <c r="F849" s="1120"/>
      <c r="G849" s="1121">
        <v>-221.72610334821979</v>
      </c>
      <c r="H849" s="1121">
        <v>185.32193370442496</v>
      </c>
      <c r="I849" s="1121">
        <v>-405.07299999999998</v>
      </c>
      <c r="J849" s="1121">
        <v>37.116999999999997</v>
      </c>
      <c r="K849" s="1121">
        <v>-39.092037052644777</v>
      </c>
    </row>
    <row r="850" spans="4:11" x14ac:dyDescent="0.25">
      <c r="D850" s="1120">
        <v>44305</v>
      </c>
      <c r="E850" s="1122"/>
      <c r="F850" s="1120"/>
      <c r="G850" s="1121">
        <v>-184.15195585052015</v>
      </c>
      <c r="H850" s="1121">
        <v>218.81917836770481</v>
      </c>
      <c r="I850" s="1121">
        <v>-326.42599999999999</v>
      </c>
      <c r="J850" s="1121">
        <v>-14.112</v>
      </c>
      <c r="K850" s="1121">
        <v>-62.433134218224971</v>
      </c>
    </row>
    <row r="851" spans="4:11" x14ac:dyDescent="0.25">
      <c r="D851" s="1120">
        <v>44306</v>
      </c>
      <c r="E851" s="1122"/>
      <c r="F851" s="1120"/>
      <c r="G851" s="1121">
        <v>-93.947354684130005</v>
      </c>
      <c r="H851" s="1121">
        <v>238.67344288866624</v>
      </c>
      <c r="I851" s="1121">
        <v>-304.24799999999999</v>
      </c>
      <c r="J851" s="1121">
        <v>22.257999999999999</v>
      </c>
      <c r="K851" s="1121">
        <v>-50.630797572796254</v>
      </c>
    </row>
    <row r="852" spans="4:11" x14ac:dyDescent="0.25">
      <c r="D852" s="1120">
        <v>44307</v>
      </c>
      <c r="E852" s="1122"/>
      <c r="F852" s="1120"/>
      <c r="G852" s="1121">
        <v>-185.79309923505002</v>
      </c>
      <c r="H852" s="1121">
        <v>280.11740509433804</v>
      </c>
      <c r="I852" s="1121">
        <v>-409.71</v>
      </c>
      <c r="J852" s="1121">
        <v>38.375</v>
      </c>
      <c r="K852" s="1121">
        <v>-94.575504329388082</v>
      </c>
    </row>
    <row r="853" spans="4:11" x14ac:dyDescent="0.25">
      <c r="D853" s="1120">
        <v>44308</v>
      </c>
      <c r="E853" s="1122"/>
      <c r="F853" s="1120"/>
      <c r="G853" s="1121">
        <v>-130.27333199845998</v>
      </c>
      <c r="H853" s="1121">
        <v>345.01689677362003</v>
      </c>
      <c r="I853" s="1121">
        <v>-375.476</v>
      </c>
      <c r="J853" s="1121">
        <v>56.89</v>
      </c>
      <c r="K853" s="1121">
        <v>-156.70422877208</v>
      </c>
    </row>
    <row r="854" spans="4:11" x14ac:dyDescent="0.25">
      <c r="D854" s="1120">
        <v>44309</v>
      </c>
      <c r="E854" s="1122"/>
      <c r="F854" s="1120"/>
      <c r="G854" s="1121">
        <v>-47.569670795700176</v>
      </c>
      <c r="H854" s="1121">
        <v>397.95578953582287</v>
      </c>
      <c r="I854" s="1121">
        <v>-345.976</v>
      </c>
      <c r="J854" s="1121">
        <v>37.317</v>
      </c>
      <c r="K854" s="1121">
        <v>-136.86646033152306</v>
      </c>
    </row>
    <row r="855" spans="4:11" x14ac:dyDescent="0.25">
      <c r="D855" s="1120">
        <v>44310</v>
      </c>
      <c r="E855" s="1122"/>
      <c r="F855" s="1120"/>
      <c r="G855" s="1121">
        <v>-47.569670795700176</v>
      </c>
      <c r="H855" s="1121">
        <v>397.95578953582287</v>
      </c>
      <c r="I855" s="1121">
        <v>-345.976</v>
      </c>
      <c r="J855" s="1121">
        <v>37.317</v>
      </c>
      <c r="K855" s="1121">
        <v>-136.86646033152306</v>
      </c>
    </row>
    <row r="856" spans="4:11" x14ac:dyDescent="0.25">
      <c r="D856" s="1120">
        <v>44311</v>
      </c>
      <c r="E856" s="1122"/>
      <c r="F856" s="1120"/>
      <c r="G856" s="1121">
        <v>-47.569670795700176</v>
      </c>
      <c r="H856" s="1121">
        <v>397.95578953582287</v>
      </c>
      <c r="I856" s="1121">
        <v>-345.976</v>
      </c>
      <c r="J856" s="1121">
        <v>37.317</v>
      </c>
      <c r="K856" s="1121">
        <v>-136.86646033152306</v>
      </c>
    </row>
    <row r="857" spans="4:11" x14ac:dyDescent="0.25">
      <c r="D857" s="1120">
        <v>44312</v>
      </c>
      <c r="E857" s="1122"/>
      <c r="F857" s="1120"/>
      <c r="G857" s="1121">
        <v>54.312200604279724</v>
      </c>
      <c r="H857" s="1121">
        <v>412.49384168513717</v>
      </c>
      <c r="I857" s="1121">
        <v>-331.39100000000002</v>
      </c>
      <c r="J857" s="1121">
        <v>42.487000000000002</v>
      </c>
      <c r="K857" s="1121">
        <v>-69.277641080857421</v>
      </c>
    </row>
    <row r="858" spans="4:11" x14ac:dyDescent="0.25">
      <c r="D858" s="1120">
        <v>44313</v>
      </c>
      <c r="E858" s="1122"/>
      <c r="F858" s="1120"/>
      <c r="G858" s="1121">
        <v>53.550395318330175</v>
      </c>
      <c r="H858" s="1121">
        <v>420.27400480603785</v>
      </c>
      <c r="I858" s="1121">
        <v>-396.358</v>
      </c>
      <c r="J858" s="1121">
        <v>32.988999999999997</v>
      </c>
      <c r="K858" s="1121">
        <v>-3.3546094877076698</v>
      </c>
    </row>
    <row r="859" spans="4:11" x14ac:dyDescent="0.25">
      <c r="D859" s="1120">
        <v>44314</v>
      </c>
      <c r="E859" s="1122"/>
      <c r="F859" s="1120"/>
      <c r="G859" s="1121">
        <v>118.59187775120995</v>
      </c>
      <c r="H859" s="1121">
        <v>419.48383570936892</v>
      </c>
      <c r="I859" s="1121">
        <v>-341.31099999999998</v>
      </c>
      <c r="J859" s="1121">
        <v>28.891999999999999</v>
      </c>
      <c r="K859" s="1121">
        <v>11.52704204184101</v>
      </c>
    </row>
    <row r="860" spans="4:11" x14ac:dyDescent="0.25">
      <c r="D860" s="1120">
        <v>44315</v>
      </c>
      <c r="E860" s="1122"/>
      <c r="F860" s="1120"/>
      <c r="G860" s="1121">
        <v>28.907557246129727</v>
      </c>
      <c r="H860" s="1121">
        <v>387.16078492299204</v>
      </c>
      <c r="I860" s="1121">
        <v>-434.358</v>
      </c>
      <c r="J860" s="1121">
        <v>21.824999999999999</v>
      </c>
      <c r="K860" s="1121">
        <v>54.279772323137692</v>
      </c>
    </row>
    <row r="861" spans="4:11" x14ac:dyDescent="0.25">
      <c r="D861" s="1120">
        <v>44316</v>
      </c>
      <c r="E861" s="1122"/>
      <c r="F861" s="1120"/>
      <c r="G861" s="1121">
        <v>-181.74878275459014</v>
      </c>
      <c r="H861" s="1121">
        <v>333.95834287080112</v>
      </c>
      <c r="I861" s="1121">
        <v>-630.16</v>
      </c>
      <c r="J861" s="1121">
        <v>4.0910000000000002</v>
      </c>
      <c r="K861" s="1121">
        <v>110.36187437460872</v>
      </c>
    </row>
    <row r="862" spans="4:11" x14ac:dyDescent="0.25">
      <c r="D862" s="1120">
        <v>44317</v>
      </c>
      <c r="E862" s="1122" t="s">
        <v>55</v>
      </c>
      <c r="F862" s="1120" t="s">
        <v>110</v>
      </c>
      <c r="G862" s="1121">
        <v>-181.74878275459014</v>
      </c>
      <c r="H862" s="1121">
        <v>333.95834287080112</v>
      </c>
      <c r="I862" s="1121">
        <v>-630.16</v>
      </c>
      <c r="J862" s="1121">
        <v>4.0910000000000002</v>
      </c>
      <c r="K862" s="1121">
        <v>110.36187437460872</v>
      </c>
    </row>
    <row r="863" spans="4:11" x14ac:dyDescent="0.25">
      <c r="D863" s="1120">
        <v>44318</v>
      </c>
      <c r="E863" s="1122"/>
      <c r="F863" s="1120"/>
      <c r="G863" s="1121">
        <v>-181.74878275459014</v>
      </c>
      <c r="H863" s="1121">
        <v>333.95834287080112</v>
      </c>
      <c r="I863" s="1121">
        <v>-630.16</v>
      </c>
      <c r="J863" s="1121">
        <v>4.0910000000000002</v>
      </c>
      <c r="K863" s="1121">
        <v>110.36187437460872</v>
      </c>
    </row>
    <row r="864" spans="4:11" x14ac:dyDescent="0.25">
      <c r="D864" s="1120">
        <v>44319</v>
      </c>
      <c r="E864" s="1122"/>
      <c r="F864" s="1120"/>
      <c r="G864" s="1121">
        <v>-72.524939060359657</v>
      </c>
      <c r="H864" s="1121">
        <v>308.10141205034296</v>
      </c>
      <c r="I864" s="1121">
        <v>-475.36700000000002</v>
      </c>
      <c r="J864" s="1121">
        <v>-30.207999999999998</v>
      </c>
      <c r="K864" s="1121">
        <v>124.9486488892974</v>
      </c>
    </row>
    <row r="865" spans="4:11" x14ac:dyDescent="0.25">
      <c r="D865" s="1120">
        <v>44320</v>
      </c>
      <c r="E865" s="1122"/>
      <c r="F865" s="1120"/>
      <c r="G865" s="1121">
        <v>-315.77833112876988</v>
      </c>
      <c r="H865" s="1121">
        <v>290.51571077778095</v>
      </c>
      <c r="I865" s="1121">
        <v>-657.67499999999995</v>
      </c>
      <c r="J865" s="1121">
        <v>-56.225999999999999</v>
      </c>
      <c r="K865" s="1121">
        <v>107.60695809344912</v>
      </c>
    </row>
    <row r="866" spans="4:11" x14ac:dyDescent="0.25">
      <c r="D866" s="1120">
        <v>44321</v>
      </c>
      <c r="E866" s="1122"/>
      <c r="F866" s="1120"/>
      <c r="G866" s="1121">
        <v>-369.43764095350502</v>
      </c>
      <c r="H866" s="1121">
        <v>242.32958682946904</v>
      </c>
      <c r="I866" s="1121">
        <v>-647.33699999999999</v>
      </c>
      <c r="J866" s="1121">
        <v>-101.39400000000001</v>
      </c>
      <c r="K866" s="1121">
        <v>136.96377221702593</v>
      </c>
    </row>
    <row r="867" spans="4:11" x14ac:dyDescent="0.25">
      <c r="D867" s="1120">
        <v>44322</v>
      </c>
      <c r="E867" s="1122"/>
      <c r="F867" s="1120"/>
      <c r="G867" s="1121">
        <v>-317.5888633221798</v>
      </c>
      <c r="H867" s="1121">
        <v>181.98537455887902</v>
      </c>
      <c r="I867" s="1121">
        <v>-594.35900000000004</v>
      </c>
      <c r="J867" s="1121">
        <v>-136.631</v>
      </c>
      <c r="K867" s="1121">
        <v>231.41576211894122</v>
      </c>
    </row>
    <row r="868" spans="4:11" x14ac:dyDescent="0.25">
      <c r="D868" s="1120">
        <v>44323</v>
      </c>
      <c r="E868" s="1122"/>
      <c r="F868" s="1120"/>
      <c r="G868" s="1121">
        <v>-335.84117762685014</v>
      </c>
      <c r="H868" s="1121">
        <v>132.83804382580593</v>
      </c>
      <c r="I868" s="1121">
        <v>-532.26400000000001</v>
      </c>
      <c r="J868" s="1121">
        <v>-172.72399999999999</v>
      </c>
      <c r="K868" s="1121">
        <v>236.30877854734393</v>
      </c>
    </row>
    <row r="869" spans="4:11" x14ac:dyDescent="0.25">
      <c r="D869" s="1120">
        <v>44324</v>
      </c>
      <c r="E869" s="1122"/>
      <c r="F869" s="1120"/>
      <c r="G869" s="1121">
        <v>-335.84117762685014</v>
      </c>
      <c r="H869" s="1121">
        <v>132.80218982580595</v>
      </c>
      <c r="I869" s="1121">
        <v>-532.26400000000001</v>
      </c>
      <c r="J869" s="1121">
        <v>-172.72399999999999</v>
      </c>
      <c r="K869" s="1121">
        <v>236.34463254734391</v>
      </c>
    </row>
    <row r="870" spans="4:11" x14ac:dyDescent="0.25">
      <c r="D870" s="1120">
        <v>44325</v>
      </c>
      <c r="E870" s="1122"/>
      <c r="F870" s="1120"/>
      <c r="G870" s="1121">
        <v>-335.84117762685014</v>
      </c>
      <c r="H870" s="1121">
        <v>132.80218982580595</v>
      </c>
      <c r="I870" s="1121">
        <v>-532.26400000000001</v>
      </c>
      <c r="J870" s="1121">
        <v>-172.72399999999999</v>
      </c>
      <c r="K870" s="1121">
        <v>236.34463254734391</v>
      </c>
    </row>
    <row r="871" spans="4:11" x14ac:dyDescent="0.25">
      <c r="D871" s="1120">
        <v>44326</v>
      </c>
      <c r="E871" s="1122"/>
      <c r="F871" s="1120"/>
      <c r="G871" s="1121">
        <v>-532.46823985083586</v>
      </c>
      <c r="H871" s="1121">
        <v>106.00040758902909</v>
      </c>
      <c r="I871" s="1121">
        <v>-643.07100000000003</v>
      </c>
      <c r="J871" s="1121">
        <v>-164.12200000000001</v>
      </c>
      <c r="K871" s="1121">
        <v>168.72435256013509</v>
      </c>
    </row>
    <row r="872" spans="4:11" x14ac:dyDescent="0.25">
      <c r="D872" s="1120">
        <v>44327</v>
      </c>
      <c r="E872" s="1122"/>
      <c r="F872" s="1120"/>
      <c r="G872" s="1121">
        <v>-592.21850978780901</v>
      </c>
      <c r="H872" s="1121">
        <v>80.722918153296845</v>
      </c>
      <c r="I872" s="1121">
        <v>-592.03300000000002</v>
      </c>
      <c r="J872" s="1121">
        <v>-175.05099999999999</v>
      </c>
      <c r="K872" s="1121">
        <v>94.142572058894146</v>
      </c>
    </row>
    <row r="873" spans="4:11" x14ac:dyDescent="0.25">
      <c r="D873" s="1120">
        <v>44328</v>
      </c>
      <c r="E873" s="1122"/>
      <c r="F873" s="1120"/>
      <c r="G873" s="1121">
        <v>-701.75355502974492</v>
      </c>
      <c r="H873" s="1121">
        <v>63.356348399235955</v>
      </c>
      <c r="I873" s="1121">
        <v>-649.86</v>
      </c>
      <c r="J873" s="1121">
        <v>-172.92099999999999</v>
      </c>
      <c r="K873" s="1121">
        <v>57.671096571019135</v>
      </c>
    </row>
    <row r="874" spans="4:11" x14ac:dyDescent="0.25">
      <c r="D874" s="1120">
        <v>44329</v>
      </c>
      <c r="E874" s="1122"/>
      <c r="F874" s="1120"/>
      <c r="G874" s="1121">
        <v>-755.45561497424592</v>
      </c>
      <c r="H874" s="1121">
        <v>21.267100440001883</v>
      </c>
      <c r="I874" s="1121">
        <v>-713.1</v>
      </c>
      <c r="J874" s="1121">
        <v>-182.35300000000001</v>
      </c>
      <c r="K874" s="1121">
        <v>118.73028458575223</v>
      </c>
    </row>
    <row r="875" spans="4:11" x14ac:dyDescent="0.25">
      <c r="D875" s="1120">
        <v>44330</v>
      </c>
      <c r="E875" s="1122"/>
      <c r="F875" s="1120"/>
      <c r="G875" s="1121">
        <v>-722.46577251253791</v>
      </c>
      <c r="H875" s="1121">
        <v>-46.01435275128793</v>
      </c>
      <c r="I875" s="1121">
        <v>-710.14700000000005</v>
      </c>
      <c r="J875" s="1121">
        <v>-182.58</v>
      </c>
      <c r="K875" s="1121">
        <v>216.27558023875008</v>
      </c>
    </row>
    <row r="876" spans="4:11" x14ac:dyDescent="0.25">
      <c r="D876" s="1120">
        <v>44331</v>
      </c>
      <c r="E876" s="1122"/>
      <c r="F876" s="1120"/>
      <c r="G876" s="1121">
        <v>-722.46577251253905</v>
      </c>
      <c r="H876" s="1121">
        <v>-46.014352751297935</v>
      </c>
      <c r="I876" s="1121">
        <v>-710.14700000000005</v>
      </c>
      <c r="J876" s="1121">
        <v>-182.58</v>
      </c>
      <c r="K876" s="1121">
        <v>216.27558023875895</v>
      </c>
    </row>
    <row r="877" spans="4:11" x14ac:dyDescent="0.25">
      <c r="D877" s="1120">
        <v>44332</v>
      </c>
      <c r="E877" s="1122"/>
      <c r="F877" s="1120"/>
      <c r="G877" s="1121">
        <v>-722.46577251253791</v>
      </c>
      <c r="H877" s="1121">
        <v>-46.01435275128793</v>
      </c>
      <c r="I877" s="1121">
        <v>-710.14700000000005</v>
      </c>
      <c r="J877" s="1121">
        <v>-182.58</v>
      </c>
      <c r="K877" s="1121">
        <v>216.27558023875008</v>
      </c>
    </row>
    <row r="878" spans="4:11" x14ac:dyDescent="0.25">
      <c r="D878" s="1120">
        <v>44333</v>
      </c>
      <c r="E878" s="1122"/>
      <c r="F878" s="1120"/>
      <c r="G878" s="1121">
        <v>-788.36046384472218</v>
      </c>
      <c r="H878" s="1121">
        <v>-160.00525610122986</v>
      </c>
      <c r="I878" s="1121">
        <v>-790.78700000000003</v>
      </c>
      <c r="J878" s="1121">
        <v>-176.30199999999999</v>
      </c>
      <c r="K878" s="1121">
        <v>338.73379225650774</v>
      </c>
    </row>
    <row r="879" spans="4:11" x14ac:dyDescent="0.25">
      <c r="D879" s="1120">
        <v>44334</v>
      </c>
      <c r="E879" s="1122"/>
      <c r="F879" s="1120"/>
      <c r="G879" s="1121">
        <v>-908.81698900752303</v>
      </c>
      <c r="H879" s="1121">
        <v>-222.84647531499388</v>
      </c>
      <c r="I879" s="1121">
        <v>-835.17200000000003</v>
      </c>
      <c r="J879" s="1121">
        <v>-190.892</v>
      </c>
      <c r="K879" s="1121">
        <v>340.09348630747087</v>
      </c>
    </row>
    <row r="880" spans="4:11" x14ac:dyDescent="0.25">
      <c r="D880" s="1120">
        <v>44335</v>
      </c>
      <c r="E880" s="1122"/>
      <c r="F880" s="1120"/>
      <c r="G880" s="1121">
        <v>-1195.2467927357429</v>
      </c>
      <c r="H880" s="1121">
        <v>-310.73927247770393</v>
      </c>
      <c r="I880" s="1121">
        <v>-941.70699999999999</v>
      </c>
      <c r="J880" s="1121">
        <v>-199.09700000000001</v>
      </c>
      <c r="K880" s="1121">
        <v>256.29647974196098</v>
      </c>
    </row>
    <row r="881" spans="4:11" x14ac:dyDescent="0.25">
      <c r="D881" s="1120">
        <v>44336</v>
      </c>
      <c r="E881" s="1122"/>
      <c r="F881" s="1120"/>
      <c r="G881" s="1121">
        <v>-1101.2679983999251</v>
      </c>
      <c r="H881" s="1121">
        <v>-328.25555094517091</v>
      </c>
      <c r="I881" s="1121">
        <v>-755.89599999999996</v>
      </c>
      <c r="J881" s="1121">
        <v>-200.12200000000001</v>
      </c>
      <c r="K881" s="1121">
        <v>183.00555254524579</v>
      </c>
    </row>
    <row r="882" spans="4:11" x14ac:dyDescent="0.25">
      <c r="D882" s="1120">
        <v>44337</v>
      </c>
      <c r="E882" s="1122"/>
      <c r="F882" s="1120"/>
      <c r="G882" s="1121">
        <v>-1288.5974678889909</v>
      </c>
      <c r="H882" s="1121">
        <v>-373.83188364259104</v>
      </c>
      <c r="I882" s="1121">
        <v>-886.36900000000003</v>
      </c>
      <c r="J882" s="1121">
        <v>-191.06399999999999</v>
      </c>
      <c r="K882" s="1121">
        <v>162.66741575360018</v>
      </c>
    </row>
    <row r="883" spans="4:11" x14ac:dyDescent="0.25">
      <c r="D883" s="1120">
        <v>44338</v>
      </c>
      <c r="E883" s="1122"/>
      <c r="F883" s="1120"/>
      <c r="G883" s="1121">
        <v>-1288.5974678889897</v>
      </c>
      <c r="H883" s="1121">
        <v>-373.83188364259104</v>
      </c>
      <c r="I883" s="1121">
        <v>-886.36900000000003</v>
      </c>
      <c r="J883" s="1121">
        <v>-191.06399999999999</v>
      </c>
      <c r="K883" s="1121">
        <v>162.66741575360132</v>
      </c>
    </row>
    <row r="884" spans="4:11" x14ac:dyDescent="0.25">
      <c r="D884" s="1120">
        <v>44339</v>
      </c>
      <c r="F884" s="1120"/>
      <c r="G884" s="1121">
        <v>-1288.5974678889909</v>
      </c>
      <c r="H884" s="1121">
        <v>-373.83188364259104</v>
      </c>
      <c r="I884" s="1121">
        <v>-886.36900000000003</v>
      </c>
      <c r="J884" s="1121">
        <v>-191.06399999999999</v>
      </c>
      <c r="K884" s="1121">
        <v>162.66741575360018</v>
      </c>
    </row>
    <row r="885" spans="4:11" x14ac:dyDescent="0.25">
      <c r="D885" s="1120">
        <v>44340</v>
      </c>
      <c r="E885" s="1122"/>
      <c r="F885" s="1120"/>
      <c r="G885" s="1121">
        <v>-1288.5974678889897</v>
      </c>
      <c r="H885" s="1121">
        <v>-397.33665401347116</v>
      </c>
      <c r="I885" s="1121">
        <v>-886.36900000000003</v>
      </c>
      <c r="J885" s="1121">
        <v>-191.06399999999999</v>
      </c>
      <c r="K885" s="1121">
        <v>186.17218612448144</v>
      </c>
    </row>
    <row r="886" spans="4:11" x14ac:dyDescent="0.25">
      <c r="D886" s="1120">
        <v>44341</v>
      </c>
      <c r="E886" s="1122"/>
      <c r="F886" s="1120"/>
      <c r="G886" s="1121">
        <v>-1284.5689492154809</v>
      </c>
      <c r="H886" s="1121">
        <v>-440.97701089620881</v>
      </c>
      <c r="I886" s="1121">
        <v>-875.21699999999998</v>
      </c>
      <c r="J886" s="1121">
        <v>-177.995</v>
      </c>
      <c r="K886" s="1121">
        <v>209.62006168072793</v>
      </c>
    </row>
    <row r="887" spans="4:11" x14ac:dyDescent="0.25">
      <c r="D887" s="1120">
        <v>44342</v>
      </c>
      <c r="E887" s="1122"/>
      <c r="F887" s="1120"/>
      <c r="G887" s="1121">
        <v>-1477.1553288389337</v>
      </c>
      <c r="H887" s="1121">
        <v>-483.60188468399298</v>
      </c>
      <c r="I887" s="1121">
        <v>-962.46100000000001</v>
      </c>
      <c r="J887" s="1121">
        <v>-188.239</v>
      </c>
      <c r="K887" s="1121">
        <v>157.14655584505934</v>
      </c>
    </row>
    <row r="888" spans="4:11" x14ac:dyDescent="0.25">
      <c r="D888" s="1120">
        <v>44343</v>
      </c>
      <c r="E888" s="1122"/>
      <c r="F888" s="1120"/>
      <c r="G888" s="1121">
        <v>-1557.5976896212851</v>
      </c>
      <c r="H888" s="1121">
        <v>-470.21859048493809</v>
      </c>
      <c r="I888" s="1121">
        <v>-1009.0069999999999</v>
      </c>
      <c r="J888" s="1121">
        <v>-208.86500000000001</v>
      </c>
      <c r="K888" s="1121">
        <v>130.49290086365295</v>
      </c>
    </row>
    <row r="889" spans="4:11" x14ac:dyDescent="0.25">
      <c r="D889" s="1120">
        <v>44344</v>
      </c>
      <c r="E889" s="1122"/>
      <c r="F889" s="1120"/>
      <c r="G889" s="1121">
        <v>-1484.0454214711899</v>
      </c>
      <c r="H889" s="1121">
        <v>-463.45920704863306</v>
      </c>
      <c r="I889" s="1121">
        <v>-916.44399999999996</v>
      </c>
      <c r="J889" s="1121">
        <v>-192.56700000000001</v>
      </c>
      <c r="K889" s="1121">
        <v>88.424785577443117</v>
      </c>
    </row>
    <row r="890" spans="4:11" x14ac:dyDescent="0.25">
      <c r="D890" s="1120">
        <v>44345</v>
      </c>
      <c r="E890" s="1122"/>
      <c r="F890" s="1120"/>
      <c r="G890" s="1121">
        <v>-1484.0454214711899</v>
      </c>
      <c r="H890" s="1121">
        <v>-463.45920704863306</v>
      </c>
      <c r="I890" s="1121">
        <v>-916.44399999999996</v>
      </c>
      <c r="J890" s="1121">
        <v>-192.56700000000001</v>
      </c>
      <c r="K890" s="1121">
        <v>88.424785577443117</v>
      </c>
    </row>
    <row r="891" spans="4:11" x14ac:dyDescent="0.25">
      <c r="D891" s="1120">
        <v>44346</v>
      </c>
      <c r="E891" s="1122"/>
      <c r="F891" s="1120"/>
      <c r="G891" s="1121">
        <v>-1484.0454214711899</v>
      </c>
      <c r="H891" s="1121">
        <v>-463.45920704863306</v>
      </c>
      <c r="I891" s="1121">
        <v>-916.44399999999996</v>
      </c>
      <c r="J891" s="1121">
        <v>-192.56700000000001</v>
      </c>
      <c r="K891" s="1121">
        <v>88.424785577443117</v>
      </c>
    </row>
    <row r="892" spans="4:11" x14ac:dyDescent="0.25">
      <c r="D892" s="1120">
        <v>44347</v>
      </c>
      <c r="E892" s="1122"/>
      <c r="F892" s="1120"/>
      <c r="G892" s="1121">
        <v>-1543.122320946213</v>
      </c>
      <c r="H892" s="1121">
        <v>-465.06925058119691</v>
      </c>
      <c r="I892" s="1121">
        <v>-986.52599999999995</v>
      </c>
      <c r="J892" s="1121">
        <v>-198.38499999999999</v>
      </c>
      <c r="K892" s="1121">
        <v>106.85792963498386</v>
      </c>
    </row>
    <row r="893" spans="4:11" x14ac:dyDescent="0.25">
      <c r="D893" s="1120">
        <v>44348</v>
      </c>
      <c r="E893" s="1123" t="s">
        <v>56</v>
      </c>
      <c r="F893" s="1120" t="s">
        <v>111</v>
      </c>
      <c r="G893" s="1121">
        <v>-1590.1487162622209</v>
      </c>
      <c r="H893" s="1121">
        <v>-469.50417340441783</v>
      </c>
      <c r="I893" s="1121">
        <v>-1000.372</v>
      </c>
      <c r="J893" s="1121">
        <v>-175.56800000000001</v>
      </c>
      <c r="K893" s="1121">
        <v>55.295457142196909</v>
      </c>
    </row>
    <row r="894" spans="4:11" x14ac:dyDescent="0.25">
      <c r="D894" s="1120">
        <v>44349</v>
      </c>
      <c r="E894" s="1122"/>
      <c r="F894" s="1120"/>
      <c r="G894" s="1121">
        <v>-1700.2768551321531</v>
      </c>
      <c r="H894" s="1121">
        <v>-485.89906541150907</v>
      </c>
      <c r="I894" s="1121">
        <v>-1118.7760000000001</v>
      </c>
      <c r="J894" s="1121">
        <v>-172.71199999999999</v>
      </c>
      <c r="K894" s="1121">
        <v>77.110210279356068</v>
      </c>
    </row>
    <row r="895" spans="4:11" x14ac:dyDescent="0.25">
      <c r="D895" s="1120">
        <v>44350</v>
      </c>
      <c r="E895" s="1122"/>
      <c r="F895" s="1120"/>
      <c r="G895" s="1121">
        <v>-1779.2357860647521</v>
      </c>
      <c r="H895" s="1121">
        <v>-499.77042980684917</v>
      </c>
      <c r="I895" s="1121">
        <v>-1159.5060000000001</v>
      </c>
      <c r="J895" s="1121">
        <v>-187.626</v>
      </c>
      <c r="K895" s="1121">
        <v>67.666643742097136</v>
      </c>
    </row>
    <row r="896" spans="4:11" x14ac:dyDescent="0.25">
      <c r="D896" s="1120">
        <v>44351</v>
      </c>
      <c r="E896" s="1122"/>
      <c r="F896" s="1120"/>
      <c r="G896" s="1121">
        <v>-1823.7694074024178</v>
      </c>
      <c r="H896" s="1121">
        <v>-511.28053366025222</v>
      </c>
      <c r="I896" s="1121">
        <v>-1179.0719999999999</v>
      </c>
      <c r="J896" s="1121">
        <v>-189.911</v>
      </c>
      <c r="K896" s="1121">
        <v>56.494126257834353</v>
      </c>
    </row>
    <row r="897" spans="4:11" x14ac:dyDescent="0.25">
      <c r="D897" s="1120">
        <v>44352</v>
      </c>
      <c r="E897" s="1122"/>
      <c r="F897" s="1120"/>
      <c r="G897" s="1121">
        <v>-1823.7694074024178</v>
      </c>
      <c r="H897" s="1121">
        <v>-511.28053366025222</v>
      </c>
      <c r="I897" s="1121">
        <v>-1179.0719999999999</v>
      </c>
      <c r="J897" s="1121">
        <v>-189.911</v>
      </c>
      <c r="K897" s="1121">
        <v>56.494126257834353</v>
      </c>
    </row>
    <row r="898" spans="4:11" x14ac:dyDescent="0.25">
      <c r="D898" s="1120">
        <v>44353</v>
      </c>
      <c r="E898" s="1122"/>
      <c r="F898" s="1120"/>
      <c r="G898" s="1121">
        <v>-1823.7694074024178</v>
      </c>
      <c r="H898" s="1121">
        <v>-511.28053366025222</v>
      </c>
      <c r="I898" s="1121">
        <v>-1179.0719999999999</v>
      </c>
      <c r="J898" s="1121">
        <v>-189.911</v>
      </c>
      <c r="K898" s="1121">
        <v>56.494126257834353</v>
      </c>
    </row>
    <row r="899" spans="4:11" x14ac:dyDescent="0.25">
      <c r="D899" s="1120">
        <v>44354</v>
      </c>
      <c r="E899" s="1122"/>
      <c r="F899" s="1120"/>
      <c r="G899" s="1121">
        <v>-1865.7865053759074</v>
      </c>
      <c r="H899" s="1121">
        <v>-522.03287254090196</v>
      </c>
      <c r="I899" s="1121">
        <v>-1220.902</v>
      </c>
      <c r="J899" s="1121">
        <v>-180.10499999999999</v>
      </c>
      <c r="K899" s="1121">
        <v>57.253367164994614</v>
      </c>
    </row>
    <row r="900" spans="4:11" x14ac:dyDescent="0.25">
      <c r="D900" s="1120">
        <v>44355</v>
      </c>
      <c r="E900" s="1122"/>
      <c r="F900" s="1120"/>
      <c r="G900" s="1121">
        <v>-2023.0277634695733</v>
      </c>
      <c r="H900" s="1121">
        <v>-528.76711836227685</v>
      </c>
      <c r="I900" s="1121">
        <v>-1361.37</v>
      </c>
      <c r="J900" s="1121">
        <v>-155.63900000000001</v>
      </c>
      <c r="K900" s="1121">
        <v>22.748354892703446</v>
      </c>
    </row>
    <row r="901" spans="4:11" x14ac:dyDescent="0.25">
      <c r="D901" s="1120">
        <v>44356</v>
      </c>
      <c r="E901" s="1122"/>
      <c r="F901" s="1120"/>
      <c r="G901" s="1121">
        <v>-2040.5487031115351</v>
      </c>
      <c r="H901" s="1121">
        <v>-541.87858542649678</v>
      </c>
      <c r="I901" s="1121">
        <v>-1369.92</v>
      </c>
      <c r="J901" s="1121">
        <v>-176.30500000000001</v>
      </c>
      <c r="K901" s="1121">
        <v>47.554882314961731</v>
      </c>
    </row>
    <row r="902" spans="4:11" x14ac:dyDescent="0.25">
      <c r="D902" s="1120">
        <v>44357</v>
      </c>
      <c r="E902" s="1122"/>
      <c r="F902" s="1120"/>
      <c r="G902" s="1121">
        <v>-2023.9618183533248</v>
      </c>
      <c r="H902" s="1121">
        <v>-545.52846784589292</v>
      </c>
      <c r="I902" s="1121">
        <v>-1379.066</v>
      </c>
      <c r="J902" s="1121">
        <v>-142.41800000000001</v>
      </c>
      <c r="K902" s="1121">
        <v>43.050649492568141</v>
      </c>
    </row>
    <row r="903" spans="4:11" x14ac:dyDescent="0.25">
      <c r="D903" s="1120">
        <v>44358</v>
      </c>
      <c r="E903" s="1122"/>
      <c r="F903" s="1120"/>
      <c r="G903" s="1121">
        <v>-2016.57912730982</v>
      </c>
      <c r="H903" s="1121">
        <v>-546.508104837818</v>
      </c>
      <c r="I903" s="1121">
        <v>-1332.125</v>
      </c>
      <c r="J903" s="1121">
        <v>-160.13200000000001</v>
      </c>
      <c r="K903" s="1121">
        <v>22.185977527997977</v>
      </c>
    </row>
    <row r="904" spans="4:11" x14ac:dyDescent="0.25">
      <c r="D904" s="1120">
        <v>44359</v>
      </c>
      <c r="E904" s="1122"/>
      <c r="F904" s="1120"/>
      <c r="G904" s="1121">
        <v>-2016.57912730982</v>
      </c>
      <c r="H904" s="1121">
        <v>-546.508104837818</v>
      </c>
      <c r="I904" s="1121">
        <v>-1332.125</v>
      </c>
      <c r="J904" s="1121">
        <v>-160.13200000000001</v>
      </c>
      <c r="K904" s="1121">
        <v>22.185977527997977</v>
      </c>
    </row>
    <row r="905" spans="4:11" x14ac:dyDescent="0.25">
      <c r="D905" s="1120">
        <v>44360</v>
      </c>
      <c r="E905" s="1122"/>
      <c r="F905" s="1120"/>
      <c r="G905" s="1121">
        <v>-2016.57912730983</v>
      </c>
      <c r="H905" s="1121">
        <v>-546.508104837818</v>
      </c>
      <c r="I905" s="1121">
        <v>-1332.125</v>
      </c>
      <c r="J905" s="1121">
        <v>-160.13200000000001</v>
      </c>
      <c r="K905" s="1121">
        <v>22.185977527987973</v>
      </c>
    </row>
    <row r="906" spans="4:11" x14ac:dyDescent="0.25">
      <c r="D906" s="1120">
        <v>44361</v>
      </c>
      <c r="E906" s="1122"/>
      <c r="F906" s="1120"/>
      <c r="G906" s="1121">
        <v>-2054.2029679198417</v>
      </c>
      <c r="H906" s="1121">
        <v>-531.1460500376661</v>
      </c>
      <c r="I906" s="1121">
        <v>-1353.106</v>
      </c>
      <c r="J906" s="1121">
        <v>-154.44999999999999</v>
      </c>
      <c r="K906" s="1121">
        <v>-15.500917882175656</v>
      </c>
    </row>
    <row r="907" spans="4:11" x14ac:dyDescent="0.25">
      <c r="D907" s="1120">
        <v>44362</v>
      </c>
      <c r="E907" s="1122"/>
      <c r="F907" s="1120"/>
      <c r="G907" s="1121">
        <v>-2093.7743612445652</v>
      </c>
      <c r="H907" s="1121">
        <v>-496.44012687991096</v>
      </c>
      <c r="I907" s="1121">
        <v>-1391.498</v>
      </c>
      <c r="J907" s="1121">
        <v>-156.86000000000001</v>
      </c>
      <c r="K907" s="1121">
        <v>-48.976234364654147</v>
      </c>
    </row>
    <row r="908" spans="4:11" x14ac:dyDescent="0.25">
      <c r="D908" s="1120">
        <v>44363</v>
      </c>
      <c r="E908" s="1122"/>
      <c r="F908" s="1120"/>
      <c r="G908" s="1121">
        <v>-2065.1681720594779</v>
      </c>
      <c r="H908" s="1121">
        <v>-540.89418430719888</v>
      </c>
      <c r="I908" s="1121">
        <v>-1379.443</v>
      </c>
      <c r="J908" s="1121">
        <v>-157.73099999999999</v>
      </c>
      <c r="K908" s="1121">
        <v>12.900012247720952</v>
      </c>
    </row>
    <row r="909" spans="4:11" x14ac:dyDescent="0.25">
      <c r="D909" s="1120">
        <v>44364</v>
      </c>
      <c r="E909" s="1122"/>
      <c r="F909" s="1120"/>
      <c r="G909" s="1121">
        <v>-2304.1415581382867</v>
      </c>
      <c r="H909" s="1121">
        <v>-364.494144274115</v>
      </c>
      <c r="I909" s="1121">
        <v>-1638.097</v>
      </c>
      <c r="J909" s="1121">
        <v>-130.239</v>
      </c>
      <c r="K909" s="1121">
        <v>-171.31141386417167</v>
      </c>
    </row>
    <row r="910" spans="4:11" x14ac:dyDescent="0.25">
      <c r="D910" s="1120">
        <v>44365</v>
      </c>
      <c r="E910" s="1122"/>
      <c r="F910" s="1120"/>
      <c r="G910" s="1121">
        <v>-2231.9565322746153</v>
      </c>
      <c r="H910" s="1121">
        <v>-232.38727279196502</v>
      </c>
      <c r="I910" s="1121">
        <v>-1545.5840000000001</v>
      </c>
      <c r="J910" s="1121">
        <v>-148.86199999999999</v>
      </c>
      <c r="K910" s="1121">
        <v>-305.12325948265016</v>
      </c>
    </row>
    <row r="911" spans="4:11" x14ac:dyDescent="0.25">
      <c r="D911" s="1120">
        <v>44366</v>
      </c>
      <c r="E911" s="1122"/>
      <c r="F911" s="1120"/>
      <c r="G911" s="1121">
        <v>-2231.9565322746153</v>
      </c>
      <c r="H911" s="1121">
        <v>-232.35744179196519</v>
      </c>
      <c r="I911" s="1121">
        <v>-1545.5840000000001</v>
      </c>
      <c r="J911" s="1121">
        <v>-148.86199999999999</v>
      </c>
      <c r="K911" s="1121">
        <v>-305.15309048264999</v>
      </c>
    </row>
    <row r="912" spans="4:11" x14ac:dyDescent="0.25">
      <c r="D912" s="1120">
        <v>44367</v>
      </c>
      <c r="E912" s="1122"/>
      <c r="F912" s="1120"/>
      <c r="G912" s="1121">
        <v>-2231.9565322746162</v>
      </c>
      <c r="H912" s="1121">
        <v>-232.35744179197519</v>
      </c>
      <c r="I912" s="1121">
        <v>-1545.5840000000001</v>
      </c>
      <c r="J912" s="1121">
        <v>-148.86199999999999</v>
      </c>
      <c r="K912" s="1121">
        <v>-305.15309048264089</v>
      </c>
    </row>
    <row r="913" spans="4:11" x14ac:dyDescent="0.25">
      <c r="D913" s="1120">
        <v>44368</v>
      </c>
      <c r="E913" s="1122"/>
      <c r="F913" s="1120"/>
      <c r="G913" s="1121">
        <v>-1938.7621511203592</v>
      </c>
      <c r="H913" s="1121">
        <v>-175.19149875413299</v>
      </c>
      <c r="I913" s="1121">
        <v>-1449.154</v>
      </c>
      <c r="J913" s="1121">
        <v>-140.36699999999999</v>
      </c>
      <c r="K913" s="1121">
        <v>-174.04965236622624</v>
      </c>
    </row>
    <row r="914" spans="4:11" x14ac:dyDescent="0.25">
      <c r="D914" s="1120">
        <v>44369</v>
      </c>
      <c r="E914" s="1122"/>
      <c r="F914" s="1120"/>
      <c r="G914" s="1121">
        <v>-1972.3821471291778</v>
      </c>
      <c r="H914" s="1121">
        <v>-134.64318323317045</v>
      </c>
      <c r="I914" s="1121">
        <v>-1587.646</v>
      </c>
      <c r="J914" s="1121">
        <v>-146.27699999999999</v>
      </c>
      <c r="K914" s="1121">
        <v>-103.81596389600745</v>
      </c>
    </row>
    <row r="915" spans="4:11" x14ac:dyDescent="0.25">
      <c r="D915" s="1120">
        <v>44370</v>
      </c>
      <c r="E915" s="1122"/>
      <c r="F915" s="1120"/>
      <c r="G915" s="1121">
        <v>-1927.330354194643</v>
      </c>
      <c r="H915" s="1121">
        <v>-163.0690124880181</v>
      </c>
      <c r="I915" s="1121">
        <v>-1624.691</v>
      </c>
      <c r="J915" s="1121">
        <v>-139.001</v>
      </c>
      <c r="K915" s="1121">
        <v>-0.56934170662481165</v>
      </c>
    </row>
    <row r="916" spans="4:11" x14ac:dyDescent="0.25">
      <c r="D916" s="1120">
        <v>44371</v>
      </c>
      <c r="E916" s="1122"/>
      <c r="F916" s="1120"/>
      <c r="G916" s="1121">
        <v>-2034.9800639132941</v>
      </c>
      <c r="H916" s="1121">
        <v>-187.94769618528179</v>
      </c>
      <c r="I916" s="1121">
        <v>-1758.145</v>
      </c>
      <c r="J916" s="1121">
        <v>-148.70500000000001</v>
      </c>
      <c r="K916" s="1121">
        <v>59.817632271987691</v>
      </c>
    </row>
    <row r="917" spans="4:11" x14ac:dyDescent="0.25">
      <c r="D917" s="1120">
        <v>44372</v>
      </c>
      <c r="E917" s="1122"/>
      <c r="F917" s="1120"/>
      <c r="G917" s="1121">
        <v>-1467.0062098752219</v>
      </c>
      <c r="H917" s="1121">
        <v>-190.42863364551576</v>
      </c>
      <c r="I917" s="1121">
        <v>-1176.126</v>
      </c>
      <c r="J917" s="1121">
        <v>-174.53100000000001</v>
      </c>
      <c r="K917" s="1121">
        <v>74.079423770293857</v>
      </c>
    </row>
    <row r="918" spans="4:11" x14ac:dyDescent="0.25">
      <c r="D918" s="1120">
        <v>44373</v>
      </c>
      <c r="E918" s="1122"/>
      <c r="F918" s="1120"/>
      <c r="G918" s="1121">
        <v>-1467.0272896752319</v>
      </c>
      <c r="H918" s="1121">
        <v>-190.42863364551576</v>
      </c>
      <c r="I918" s="1121">
        <v>-1176.126</v>
      </c>
      <c r="J918" s="1121">
        <v>-174.53100000000001</v>
      </c>
      <c r="K918" s="1121">
        <v>74.058343970283801</v>
      </c>
    </row>
    <row r="919" spans="4:11" x14ac:dyDescent="0.25">
      <c r="D919" s="1120">
        <v>44374</v>
      </c>
      <c r="E919" s="1122"/>
      <c r="F919" s="1120"/>
      <c r="G919" s="1121">
        <v>-1467.0272896752219</v>
      </c>
      <c r="H919" s="1121">
        <v>-190.42863364551576</v>
      </c>
      <c r="I919" s="1121">
        <v>-1176.126</v>
      </c>
      <c r="J919" s="1121">
        <v>-174.53100000000001</v>
      </c>
      <c r="K919" s="1121">
        <v>74.058343970293805</v>
      </c>
    </row>
    <row r="920" spans="4:11" x14ac:dyDescent="0.25">
      <c r="D920" s="1120">
        <v>44375</v>
      </c>
      <c r="E920" s="1122"/>
      <c r="F920" s="1120"/>
      <c r="G920" s="1121">
        <v>-1405.978783771965</v>
      </c>
      <c r="H920" s="1121">
        <v>-188.36578379959212</v>
      </c>
      <c r="I920" s="1121">
        <v>-1099.644</v>
      </c>
      <c r="J920" s="1121">
        <v>-173.95400000000001</v>
      </c>
      <c r="K920" s="1121">
        <v>55.985000027627109</v>
      </c>
    </row>
    <row r="921" spans="4:11" x14ac:dyDescent="0.25">
      <c r="D921" s="1120">
        <v>44376</v>
      </c>
      <c r="E921" s="1122"/>
      <c r="F921" s="1120"/>
      <c r="G921" s="1121">
        <v>-1561.0574450047832</v>
      </c>
      <c r="H921" s="1121">
        <v>-179.63466455348481</v>
      </c>
      <c r="I921" s="1121">
        <v>-1258.501</v>
      </c>
      <c r="J921" s="1121">
        <v>-172.74</v>
      </c>
      <c r="K921" s="1121">
        <v>49.81821954870162</v>
      </c>
    </row>
    <row r="922" spans="4:11" x14ac:dyDescent="0.25">
      <c r="D922" s="1120">
        <v>44377</v>
      </c>
      <c r="E922" s="1122"/>
      <c r="F922" s="1120"/>
      <c r="G922" s="1121">
        <v>-1416.0124689482589</v>
      </c>
      <c r="H922" s="1121">
        <v>-161.53512848779516</v>
      </c>
      <c r="I922" s="1121">
        <v>-1091.8130000000001</v>
      </c>
      <c r="J922" s="1121">
        <v>-179.78299999999999</v>
      </c>
      <c r="K922" s="1121">
        <v>17.118659539536395</v>
      </c>
    </row>
    <row r="923" spans="4:11" x14ac:dyDescent="0.25">
      <c r="D923" s="1120">
        <v>44378</v>
      </c>
      <c r="E923" s="1123" t="s">
        <v>359</v>
      </c>
      <c r="F923" s="1120" t="s">
        <v>112</v>
      </c>
      <c r="G923" s="1121">
        <v>-1651.681794665401</v>
      </c>
      <c r="H923" s="1121">
        <v>-158.08133451949959</v>
      </c>
      <c r="I923" s="1121">
        <v>-1324.9469999999999</v>
      </c>
      <c r="J923" s="1121">
        <v>-181.23099999999999</v>
      </c>
      <c r="K923" s="1121">
        <v>12.577539854098518</v>
      </c>
    </row>
    <row r="924" spans="4:11" x14ac:dyDescent="0.25">
      <c r="D924" s="1120">
        <v>44379</v>
      </c>
      <c r="E924" s="1122"/>
      <c r="F924" s="1120"/>
      <c r="G924" s="1121">
        <v>-1622.8404282240913</v>
      </c>
      <c r="H924" s="1121">
        <v>-141.08083363521297</v>
      </c>
      <c r="I924" s="1121">
        <v>-1313.662</v>
      </c>
      <c r="J924" s="1121">
        <v>-158.07499999999999</v>
      </c>
      <c r="K924" s="1121">
        <v>-10.022594588878292</v>
      </c>
    </row>
    <row r="925" spans="4:11" x14ac:dyDescent="0.25">
      <c r="D925" s="1120">
        <v>44380</v>
      </c>
      <c r="E925" s="1122"/>
      <c r="F925" s="1120"/>
      <c r="G925" s="1121">
        <v>-1622.8404282240913</v>
      </c>
      <c r="H925" s="1121">
        <v>-141.08083363521297</v>
      </c>
      <c r="I925" s="1121">
        <v>-1313.711</v>
      </c>
      <c r="J925" s="1121">
        <v>-158.02600000000001</v>
      </c>
      <c r="K925" s="1121">
        <v>-10.022594588878292</v>
      </c>
    </row>
    <row r="926" spans="4:11" x14ac:dyDescent="0.25">
      <c r="D926" s="1120">
        <v>44381</v>
      </c>
      <c r="E926" s="1122"/>
      <c r="F926" s="1120"/>
      <c r="G926" s="1121">
        <v>-1622.8404282240904</v>
      </c>
      <c r="H926" s="1121">
        <v>-141.08083363521297</v>
      </c>
      <c r="I926" s="1121">
        <v>-1313.711</v>
      </c>
      <c r="J926" s="1121">
        <v>-158.02600000000001</v>
      </c>
      <c r="K926" s="1121">
        <v>-10.022594588877382</v>
      </c>
    </row>
    <row r="927" spans="4:11" x14ac:dyDescent="0.25">
      <c r="D927" s="1120">
        <v>44382</v>
      </c>
      <c r="E927" s="1122"/>
      <c r="F927" s="1120"/>
      <c r="G927" s="1121">
        <v>-1618.1287913216806</v>
      </c>
      <c r="H927" s="1121">
        <v>-140.15378984199316</v>
      </c>
      <c r="I927" s="1121">
        <v>-1311.0340000000001</v>
      </c>
      <c r="J927" s="1121">
        <v>-157.006</v>
      </c>
      <c r="K927" s="1121">
        <v>-9.9350014796873722</v>
      </c>
    </row>
    <row r="928" spans="4:11" x14ac:dyDescent="0.25">
      <c r="D928" s="1120">
        <v>44383</v>
      </c>
      <c r="E928" s="1122"/>
      <c r="F928" s="1120"/>
      <c r="G928" s="1121">
        <v>-1580.2289115364074</v>
      </c>
      <c r="H928" s="1121">
        <v>-118.44356129938785</v>
      </c>
      <c r="I928" s="1121">
        <v>-1286.4110000000001</v>
      </c>
      <c r="J928" s="1121">
        <v>-159.631</v>
      </c>
      <c r="K928" s="1121">
        <v>-15.743350237019484</v>
      </c>
    </row>
    <row r="929" spans="4:11" x14ac:dyDescent="0.25">
      <c r="D929" s="1120">
        <v>44384</v>
      </c>
      <c r="E929" s="1120"/>
      <c r="F929" s="1120"/>
      <c r="G929" s="1121">
        <v>-1473.3554835167147</v>
      </c>
      <c r="H929" s="1121">
        <v>-11.605581815467534</v>
      </c>
      <c r="I929" s="1121">
        <v>-1123.625</v>
      </c>
      <c r="J929" s="1121">
        <v>-159.273</v>
      </c>
      <c r="K929" s="1121">
        <v>-178.85190170124716</v>
      </c>
    </row>
    <row r="930" spans="4:11" x14ac:dyDescent="0.25">
      <c r="D930" s="1120">
        <v>44385</v>
      </c>
      <c r="E930" s="1124"/>
      <c r="F930" s="1120"/>
      <c r="G930" s="1121">
        <v>-2090.4937219472431</v>
      </c>
      <c r="H930" s="1121">
        <v>125.711155451802</v>
      </c>
      <c r="I930" s="1121">
        <v>-1736.5830000000001</v>
      </c>
      <c r="J930" s="1121">
        <v>-168.976</v>
      </c>
      <c r="K930" s="1121">
        <v>-310.64587739904505</v>
      </c>
    </row>
    <row r="931" spans="4:11" x14ac:dyDescent="0.25">
      <c r="D931" s="1120">
        <v>44386</v>
      </c>
      <c r="E931" s="1124"/>
      <c r="F931" s="1120"/>
      <c r="G931" s="1121">
        <v>-1915.3995813500831</v>
      </c>
      <c r="H931" s="1121">
        <v>136.75498412153721</v>
      </c>
      <c r="I931" s="1121">
        <v>-1725.1969999999999</v>
      </c>
      <c r="J931" s="1121">
        <v>-170.34</v>
      </c>
      <c r="K931" s="1121">
        <v>-156.61756547162034</v>
      </c>
    </row>
    <row r="932" spans="4:11" x14ac:dyDescent="0.25">
      <c r="D932" s="1120">
        <v>44387</v>
      </c>
      <c r="E932" s="1120"/>
      <c r="F932" s="1120"/>
      <c r="G932" s="1121">
        <v>-1915.3995813500831</v>
      </c>
      <c r="H932" s="1121">
        <v>136.79499286224848</v>
      </c>
      <c r="I932" s="1121">
        <v>-1725.2339999999999</v>
      </c>
      <c r="J932" s="1121">
        <v>-170.303</v>
      </c>
      <c r="K932" s="1121">
        <v>-156.65757421233161</v>
      </c>
    </row>
    <row r="933" spans="4:11" x14ac:dyDescent="0.25">
      <c r="D933" s="1120">
        <v>44388</v>
      </c>
      <c r="E933" s="1124"/>
      <c r="F933" s="1120"/>
      <c r="G933" s="1121">
        <v>-1915.3995813500831</v>
      </c>
      <c r="H933" s="1121">
        <v>136.79499286224848</v>
      </c>
      <c r="I933" s="1121">
        <v>-1725.2339999999999</v>
      </c>
      <c r="J933" s="1121">
        <v>-170.303</v>
      </c>
      <c r="K933" s="1121">
        <v>-156.65757421233161</v>
      </c>
    </row>
    <row r="934" spans="4:11" x14ac:dyDescent="0.25">
      <c r="D934" s="1120">
        <v>44389</v>
      </c>
      <c r="E934" s="1120"/>
      <c r="F934" s="1120"/>
      <c r="G934" s="1121">
        <v>-1839.5896847576878</v>
      </c>
      <c r="H934" s="1121">
        <v>124.08193812898185</v>
      </c>
      <c r="I934" s="1121">
        <v>-1803.96</v>
      </c>
      <c r="J934" s="1121">
        <v>-167.78299999999999</v>
      </c>
      <c r="K934" s="1121">
        <v>8.0713771133303851</v>
      </c>
    </row>
    <row r="935" spans="4:11" x14ac:dyDescent="0.25">
      <c r="D935" s="1120">
        <v>44390</v>
      </c>
      <c r="E935" s="1120"/>
      <c r="F935" s="1120"/>
      <c r="G935" s="1121">
        <v>-1713.4904037758999</v>
      </c>
      <c r="H935" s="1121">
        <v>135.72101269253145</v>
      </c>
      <c r="I935" s="1121">
        <v>-1683.768</v>
      </c>
      <c r="J935" s="1121">
        <v>-156.77099999999999</v>
      </c>
      <c r="K935" s="1121">
        <v>-8.6724164684313791</v>
      </c>
    </row>
    <row r="936" spans="4:11" x14ac:dyDescent="0.25">
      <c r="D936" s="1120">
        <v>44391</v>
      </c>
      <c r="E936" s="1120"/>
      <c r="F936" s="1120"/>
      <c r="G936" s="1121">
        <v>-1746.6996892889683</v>
      </c>
      <c r="H936" s="1121">
        <v>204.99656674803262</v>
      </c>
      <c r="I936" s="1121">
        <v>-1692.261</v>
      </c>
      <c r="J936" s="1121">
        <v>-154.99799999999999</v>
      </c>
      <c r="K936" s="1121">
        <v>-104.43725603700096</v>
      </c>
    </row>
    <row r="937" spans="4:11" x14ac:dyDescent="0.25">
      <c r="D937" s="1120">
        <v>44392</v>
      </c>
      <c r="E937" s="1120"/>
      <c r="F937" s="1120"/>
      <c r="G937" s="1121">
        <v>-1729.965827917764</v>
      </c>
      <c r="H937" s="1121">
        <v>245.58567417789774</v>
      </c>
      <c r="I937" s="1121">
        <v>-1691.1369999999999</v>
      </c>
      <c r="J937" s="1121">
        <v>-168.93299999999999</v>
      </c>
      <c r="K937" s="1121">
        <v>-115.48150209566188</v>
      </c>
    </row>
    <row r="938" spans="4:11" x14ac:dyDescent="0.25">
      <c r="D938" s="1120">
        <v>44393</v>
      </c>
      <c r="E938" s="1120"/>
      <c r="F938" s="1120"/>
      <c r="G938" s="1121">
        <v>-1675.5489627040004</v>
      </c>
      <c r="H938" s="1121">
        <v>271.6982849028152</v>
      </c>
      <c r="I938" s="1121">
        <v>-1724.9590000000001</v>
      </c>
      <c r="J938" s="1121">
        <v>-166.19</v>
      </c>
      <c r="K938" s="1121">
        <v>-56.098247606815505</v>
      </c>
    </row>
    <row r="939" spans="4:11" x14ac:dyDescent="0.25">
      <c r="D939" s="1120">
        <v>44394</v>
      </c>
      <c r="E939" s="1120"/>
      <c r="F939" s="1120"/>
      <c r="G939" s="1121">
        <v>-1675.5489627040006</v>
      </c>
      <c r="H939" s="1121">
        <v>271.63748690281523</v>
      </c>
      <c r="I939" s="1121">
        <v>-1724.9960000000001</v>
      </c>
      <c r="J939" s="1121">
        <v>-166.15299999999999</v>
      </c>
      <c r="K939" s="1121">
        <v>-56.037449606815727</v>
      </c>
    </row>
    <row r="940" spans="4:11" x14ac:dyDescent="0.25">
      <c r="D940" s="1120">
        <v>44395</v>
      </c>
      <c r="E940" s="1120"/>
      <c r="F940" s="1120"/>
      <c r="G940" s="1121">
        <v>-1675.5489627040004</v>
      </c>
      <c r="H940" s="1121">
        <v>271.63748690281523</v>
      </c>
      <c r="I940" s="1121">
        <v>-1724.9960000000001</v>
      </c>
      <c r="J940" s="1121">
        <v>-166.15299999999999</v>
      </c>
      <c r="K940" s="1121">
        <v>-56.0374496068155</v>
      </c>
    </row>
    <row r="941" spans="4:11" x14ac:dyDescent="0.25">
      <c r="D941" s="1120">
        <v>44396</v>
      </c>
      <c r="E941" s="1120"/>
      <c r="F941" s="1120"/>
      <c r="G941" s="1121">
        <v>-1522.9217249719861</v>
      </c>
      <c r="H941" s="1121">
        <v>332.63158009994436</v>
      </c>
      <c r="I941" s="1121">
        <v>-1594.396</v>
      </c>
      <c r="J941" s="1121">
        <v>-167.60499999999999</v>
      </c>
      <c r="K941" s="1121">
        <v>-93.552305071930533</v>
      </c>
    </row>
    <row r="942" spans="4:11" x14ac:dyDescent="0.25">
      <c r="D942" s="1120">
        <v>44397</v>
      </c>
      <c r="E942" s="1120"/>
      <c r="F942" s="1120"/>
      <c r="G942" s="1121">
        <v>-1580.6746145348841</v>
      </c>
      <c r="H942" s="1121">
        <v>349.87669592278758</v>
      </c>
      <c r="I942" s="1121">
        <v>-1677.248</v>
      </c>
      <c r="J942" s="1121">
        <v>-170.078</v>
      </c>
      <c r="K942" s="1121">
        <v>-83.225310457671611</v>
      </c>
    </row>
    <row r="943" spans="4:11" x14ac:dyDescent="0.25">
      <c r="D943" s="1120">
        <v>44398</v>
      </c>
      <c r="E943" s="1120"/>
      <c r="F943" s="1120"/>
      <c r="G943" s="1121">
        <v>-1503.5024395425967</v>
      </c>
      <c r="H943" s="1121">
        <v>367.65232444309703</v>
      </c>
      <c r="I943" s="1121">
        <v>-1656.277</v>
      </c>
      <c r="J943" s="1121">
        <v>-167.44</v>
      </c>
      <c r="K943" s="1121">
        <v>-47.437763985693664</v>
      </c>
    </row>
    <row r="944" spans="4:11" x14ac:dyDescent="0.25">
      <c r="D944" s="1120">
        <v>44399</v>
      </c>
      <c r="E944" s="1120"/>
      <c r="F944" s="1120"/>
      <c r="G944" s="1121">
        <v>-1442.099008233612</v>
      </c>
      <c r="H944" s="1121">
        <v>376.92960383209459</v>
      </c>
      <c r="I944" s="1121">
        <v>-1617.6990000000001</v>
      </c>
      <c r="J944" s="1121">
        <v>-174.23500000000001</v>
      </c>
      <c r="K944" s="1121">
        <v>-27.094612065706542</v>
      </c>
    </row>
    <row r="945" spans="4:11" x14ac:dyDescent="0.25">
      <c r="D945" s="1120">
        <v>44400</v>
      </c>
      <c r="E945" s="1120"/>
      <c r="F945" s="1120"/>
      <c r="G945" s="1121">
        <v>-1451.9325820243857</v>
      </c>
      <c r="H945" s="1121">
        <v>389.24491067956632</v>
      </c>
      <c r="I945" s="1121">
        <v>-1637.67</v>
      </c>
      <c r="J945" s="1121">
        <v>-149.61600000000001</v>
      </c>
      <c r="K945" s="1121">
        <v>-53.891492703951968</v>
      </c>
    </row>
    <row r="946" spans="4:11" x14ac:dyDescent="0.25">
      <c r="D946" s="1120">
        <v>44401</v>
      </c>
      <c r="E946" s="1120"/>
      <c r="F946" s="1120"/>
      <c r="G946" s="1121">
        <v>-1451.9325820243857</v>
      </c>
      <c r="H946" s="1121">
        <v>389.24491067956632</v>
      </c>
      <c r="I946" s="1121">
        <v>-1637.7070000000001</v>
      </c>
      <c r="J946" s="1121">
        <v>-149.57900000000001</v>
      </c>
      <c r="K946" s="1121">
        <v>-53.89149270395194</v>
      </c>
    </row>
    <row r="947" spans="4:11" x14ac:dyDescent="0.25">
      <c r="D947" s="1120">
        <v>44402</v>
      </c>
      <c r="E947" s="1122"/>
      <c r="F947" s="1120"/>
      <c r="G947" s="1121">
        <v>-1451.9325820243857</v>
      </c>
      <c r="H947" s="1121">
        <v>389.20903467956617</v>
      </c>
      <c r="I947" s="1121">
        <v>-1637.7070000000001</v>
      </c>
      <c r="J947" s="1121">
        <v>-149.57900000000001</v>
      </c>
      <c r="K947" s="1121">
        <v>-53.855616703951796</v>
      </c>
    </row>
    <row r="948" spans="4:11" x14ac:dyDescent="0.25">
      <c r="D948" s="1120">
        <v>44403</v>
      </c>
      <c r="E948" s="1120"/>
      <c r="F948" s="1120"/>
      <c r="G948" s="1121">
        <v>-1469.5718226483789</v>
      </c>
      <c r="H948" s="1121">
        <v>462.95351164378951</v>
      </c>
      <c r="I948" s="1121">
        <v>-1635.5609999999999</v>
      </c>
      <c r="J948" s="1121">
        <v>-141.83600000000001</v>
      </c>
      <c r="K948" s="1121">
        <v>-155.12833429216846</v>
      </c>
    </row>
    <row r="949" spans="4:11" x14ac:dyDescent="0.25">
      <c r="D949" s="1120">
        <v>44404</v>
      </c>
      <c r="E949" s="1120"/>
      <c r="F949" s="1120"/>
      <c r="G949" s="1121">
        <v>-1500.791074846742</v>
      </c>
      <c r="H949" s="1121">
        <v>510.17781607447023</v>
      </c>
      <c r="I949" s="1121">
        <v>-1683.5329999999999</v>
      </c>
      <c r="J949" s="1121">
        <v>-159.94399999999999</v>
      </c>
      <c r="K949" s="1121">
        <v>-167.49189092121239</v>
      </c>
    </row>
    <row r="950" spans="4:11" x14ac:dyDescent="0.25">
      <c r="D950" s="1120">
        <v>44405</v>
      </c>
      <c r="E950" s="1120"/>
      <c r="F950" s="1120"/>
      <c r="G950" s="1121">
        <v>-1386.993216998663</v>
      </c>
      <c r="H950" s="1121">
        <v>492.2855655215867</v>
      </c>
      <c r="I950" s="1121">
        <v>-1648.7919999999999</v>
      </c>
      <c r="J950" s="1121">
        <v>-150.941</v>
      </c>
      <c r="K950" s="1121">
        <v>-79.545782520249787</v>
      </c>
    </row>
    <row r="951" spans="4:11" x14ac:dyDescent="0.25">
      <c r="D951" s="1120">
        <v>44406</v>
      </c>
      <c r="E951" s="1120"/>
      <c r="F951" s="1120"/>
      <c r="G951" s="1121">
        <v>-1276.9013058957412</v>
      </c>
      <c r="H951" s="1121">
        <v>471.70697851485579</v>
      </c>
      <c r="I951" s="1121">
        <v>-1614.8679999999999</v>
      </c>
      <c r="J951" s="1121">
        <v>-169.345</v>
      </c>
      <c r="K951" s="1121">
        <v>35.604715589402957</v>
      </c>
    </row>
    <row r="952" spans="4:11" x14ac:dyDescent="0.25">
      <c r="D952" s="1120">
        <v>44407</v>
      </c>
      <c r="E952" s="1120"/>
      <c r="F952" s="1120"/>
      <c r="G952" s="1121">
        <v>-1168.8108373414798</v>
      </c>
      <c r="H952" s="1121">
        <v>424.79269510789766</v>
      </c>
      <c r="I952" s="1121">
        <v>-1555.124</v>
      </c>
      <c r="J952" s="1121">
        <v>-139.17699999999999</v>
      </c>
      <c r="K952" s="1121">
        <v>100.69746755062258</v>
      </c>
    </row>
    <row r="953" spans="4:11" x14ac:dyDescent="0.25">
      <c r="D953" s="1120">
        <v>44408</v>
      </c>
      <c r="E953" s="1120"/>
      <c r="F953" s="1120"/>
      <c r="G953" s="1121">
        <v>-1168.8108373414798</v>
      </c>
      <c r="H953" s="1121">
        <v>424.76542780953434</v>
      </c>
      <c r="I953" s="1121">
        <v>-1555.1610000000001</v>
      </c>
      <c r="J953" s="1121">
        <v>-139.13999999999999</v>
      </c>
      <c r="K953" s="1121">
        <v>100.72473484898592</v>
      </c>
    </row>
    <row r="954" spans="4:11" x14ac:dyDescent="0.25">
      <c r="D954" s="1120">
        <v>44409</v>
      </c>
      <c r="E954" s="1125" t="s">
        <v>58</v>
      </c>
      <c r="F954" s="1120" t="s">
        <v>113</v>
      </c>
      <c r="G954" s="1121">
        <v>-1168.8108373414798</v>
      </c>
      <c r="H954" s="1121">
        <v>424.76542780953434</v>
      </c>
      <c r="I954" s="1121">
        <v>-1555.1610000000001</v>
      </c>
      <c r="J954" s="1121">
        <v>-139.13999999999999</v>
      </c>
      <c r="K954" s="1121">
        <v>100.72473484898592</v>
      </c>
    </row>
    <row r="955" spans="4:11" x14ac:dyDescent="0.25">
      <c r="D955" s="1120">
        <v>44410</v>
      </c>
      <c r="E955" s="1120"/>
      <c r="F955" s="1120"/>
      <c r="G955" s="1121">
        <v>-1361.075527907477</v>
      </c>
      <c r="H955" s="1121">
        <v>416.04532892005301</v>
      </c>
      <c r="I955" s="1121">
        <v>-1691.857</v>
      </c>
      <c r="J955" s="1121">
        <v>-149.97499999999999</v>
      </c>
      <c r="K955" s="1121">
        <v>64.711143172470003</v>
      </c>
    </row>
    <row r="956" spans="4:11" x14ac:dyDescent="0.25">
      <c r="D956" s="1120">
        <v>44411</v>
      </c>
      <c r="E956" s="1120"/>
      <c r="F956" s="1120"/>
      <c r="G956" s="1121">
        <v>-1417.8043202925032</v>
      </c>
      <c r="H956" s="1121">
        <v>349.14452234029704</v>
      </c>
      <c r="I956" s="1121">
        <v>-1731.837</v>
      </c>
      <c r="J956" s="1121">
        <v>-169.42599999999999</v>
      </c>
      <c r="K956" s="1121">
        <v>134.3141573671997</v>
      </c>
    </row>
    <row r="957" spans="4:11" x14ac:dyDescent="0.25">
      <c r="D957" s="1120">
        <v>44412</v>
      </c>
      <c r="E957" s="1120"/>
      <c r="F957" s="1120"/>
      <c r="G957" s="1121">
        <v>-1396.4853121644728</v>
      </c>
      <c r="H957" s="1121">
        <v>323.02866950351893</v>
      </c>
      <c r="I957" s="1121">
        <v>-1677.0409999999999</v>
      </c>
      <c r="J957" s="1121">
        <v>-177.86600000000001</v>
      </c>
      <c r="K957" s="1121">
        <v>135.39301833200821</v>
      </c>
    </row>
    <row r="958" spans="4:11" x14ac:dyDescent="0.25">
      <c r="D958" s="1120">
        <v>44413</v>
      </c>
      <c r="E958" s="1120"/>
      <c r="F958" s="1120"/>
      <c r="G958" s="1121">
        <v>-1520.8425311642832</v>
      </c>
      <c r="H958" s="1121">
        <v>283.23160728269596</v>
      </c>
      <c r="I958" s="1121">
        <v>-1698.557</v>
      </c>
      <c r="J958" s="1121">
        <v>-176.304</v>
      </c>
      <c r="K958" s="1121">
        <v>70.786861553020884</v>
      </c>
    </row>
    <row r="959" spans="4:11" x14ac:dyDescent="0.25">
      <c r="D959" s="1120">
        <v>44414</v>
      </c>
      <c r="E959" s="1120"/>
      <c r="F959" s="1120"/>
      <c r="G959" s="1121">
        <v>-1629.3135781012979</v>
      </c>
      <c r="H959" s="1121">
        <v>222.64347412757607</v>
      </c>
      <c r="I959" s="1121">
        <v>-1788.7560000000001</v>
      </c>
      <c r="J959" s="1121">
        <v>-169.875</v>
      </c>
      <c r="K959" s="1121">
        <v>106.67394777112608</v>
      </c>
    </row>
    <row r="960" spans="4:11" x14ac:dyDescent="0.25">
      <c r="D960" s="1120">
        <v>44415</v>
      </c>
      <c r="E960" s="1120"/>
      <c r="F960" s="1120"/>
      <c r="G960" s="1121">
        <v>-1629.313578101297</v>
      </c>
      <c r="H960" s="1121">
        <v>222.64347412757607</v>
      </c>
      <c r="I960" s="1121">
        <v>-1788.78</v>
      </c>
      <c r="J960" s="1121">
        <v>-169.851</v>
      </c>
      <c r="K960" s="1121">
        <v>106.67394777112688</v>
      </c>
    </row>
    <row r="961" spans="4:11" x14ac:dyDescent="0.25">
      <c r="D961" s="1120">
        <v>44416</v>
      </c>
      <c r="E961" s="1120"/>
      <c r="F961" s="1120"/>
      <c r="G961" s="1121">
        <v>-1629.3135781012979</v>
      </c>
      <c r="H961" s="1121">
        <v>222.64347412757607</v>
      </c>
      <c r="I961" s="1121">
        <v>-1788.78</v>
      </c>
      <c r="J961" s="1121">
        <v>-169.851</v>
      </c>
      <c r="K961" s="1121">
        <v>106.67394777112597</v>
      </c>
    </row>
    <row r="962" spans="4:11" x14ac:dyDescent="0.25">
      <c r="D962" s="1120">
        <v>44417</v>
      </c>
      <c r="E962" s="1120"/>
      <c r="F962" s="1120"/>
      <c r="G962" s="1121">
        <v>-1574.2834562309711</v>
      </c>
      <c r="H962" s="1121">
        <v>211.19456018964007</v>
      </c>
      <c r="I962" s="1121">
        <v>-1681.24</v>
      </c>
      <c r="J962" s="1121">
        <v>-175.00399999999999</v>
      </c>
      <c r="K962" s="1121">
        <v>70.765983579388859</v>
      </c>
    </row>
    <row r="963" spans="4:11" x14ac:dyDescent="0.25">
      <c r="D963" s="1120">
        <v>44418</v>
      </c>
      <c r="E963" s="1120"/>
      <c r="F963" s="1120"/>
      <c r="G963" s="1121">
        <v>-1779.0815793408572</v>
      </c>
      <c r="H963" s="1121">
        <v>190.99985249024903</v>
      </c>
      <c r="I963" s="1121">
        <v>-1822.038</v>
      </c>
      <c r="J963" s="1121">
        <v>-169.75</v>
      </c>
      <c r="K963" s="1121">
        <v>21.706568168893824</v>
      </c>
    </row>
    <row r="964" spans="4:11" x14ac:dyDescent="0.25">
      <c r="D964" s="1120">
        <v>44419</v>
      </c>
      <c r="E964" s="1120"/>
      <c r="F964" s="1120"/>
      <c r="G964" s="1121">
        <v>-1784.1105684881422</v>
      </c>
      <c r="H964" s="1121">
        <v>199.7997510251239</v>
      </c>
      <c r="I964" s="1121">
        <v>-1813.704</v>
      </c>
      <c r="J964" s="1121">
        <v>-164.49199999999999</v>
      </c>
      <c r="K964" s="1121">
        <v>-5.7143195132661901</v>
      </c>
    </row>
    <row r="965" spans="4:11" x14ac:dyDescent="0.25">
      <c r="D965" s="1120">
        <v>44420</v>
      </c>
      <c r="E965" s="1120"/>
      <c r="F965" s="1120"/>
      <c r="G965" s="1121">
        <v>-1790.3728923079507</v>
      </c>
      <c r="H965" s="1121">
        <v>173.38687558812998</v>
      </c>
      <c r="I965" s="1121">
        <v>-1765.098</v>
      </c>
      <c r="J965" s="1121">
        <v>-172.286</v>
      </c>
      <c r="K965" s="1121">
        <v>-26.375767896080703</v>
      </c>
    </row>
    <row r="966" spans="4:11" x14ac:dyDescent="0.25">
      <c r="D966" s="1120">
        <v>44421</v>
      </c>
      <c r="E966" s="1122"/>
      <c r="F966" s="1120"/>
      <c r="G966" s="1121">
        <v>-1808.8156395766277</v>
      </c>
      <c r="H966" s="1121">
        <v>144.43292998727685</v>
      </c>
      <c r="I966" s="1121">
        <v>-1816.2249999999999</v>
      </c>
      <c r="J966" s="1121">
        <v>-166.17500000000001</v>
      </c>
      <c r="K966" s="1121">
        <v>29.151430436095325</v>
      </c>
    </row>
    <row r="967" spans="4:11" x14ac:dyDescent="0.25">
      <c r="D967" s="1120">
        <v>44422</v>
      </c>
      <c r="E967" s="1120"/>
      <c r="F967" s="1120"/>
      <c r="G967" s="1121">
        <v>-1808.8156395766275</v>
      </c>
      <c r="H967" s="1121">
        <v>144.43292998727685</v>
      </c>
      <c r="I967" s="1121">
        <v>-1816.249</v>
      </c>
      <c r="J967" s="1121">
        <v>-166.15100000000001</v>
      </c>
      <c r="K967" s="1121">
        <v>29.151430436095666</v>
      </c>
    </row>
    <row r="968" spans="4:11" x14ac:dyDescent="0.25">
      <c r="D968" s="1120">
        <v>44423</v>
      </c>
      <c r="E968" s="1120"/>
      <c r="F968" s="1120"/>
      <c r="G968" s="1121">
        <v>-1808.8156395766277</v>
      </c>
      <c r="H968" s="1121">
        <v>144.43292998727685</v>
      </c>
      <c r="I968" s="1121">
        <v>-1816.249</v>
      </c>
      <c r="J968" s="1121">
        <v>-166.15100000000001</v>
      </c>
      <c r="K968" s="1121">
        <v>29.151430436095438</v>
      </c>
    </row>
    <row r="969" spans="4:11" x14ac:dyDescent="0.25">
      <c r="D969" s="1120">
        <v>44424</v>
      </c>
      <c r="E969" s="1120"/>
      <c r="F969" s="1120"/>
      <c r="G969" s="1121">
        <v>-1877.1384963310552</v>
      </c>
      <c r="H969" s="1121">
        <v>101.24288394472626</v>
      </c>
      <c r="I969" s="1121">
        <v>-1889.182</v>
      </c>
      <c r="J969" s="1121">
        <v>-178.93899999999999</v>
      </c>
      <c r="K969" s="1121">
        <v>89.739619724218556</v>
      </c>
    </row>
    <row r="970" spans="4:11" x14ac:dyDescent="0.25">
      <c r="D970" s="1120">
        <v>44425</v>
      </c>
      <c r="E970" s="1120"/>
      <c r="F970" s="1120"/>
      <c r="G970" s="1121">
        <v>-1914.850498100101</v>
      </c>
      <c r="H970" s="1121">
        <v>77.527029125891261</v>
      </c>
      <c r="I970" s="1121">
        <v>-1905.29</v>
      </c>
      <c r="J970" s="1121">
        <v>-176.07499999999999</v>
      </c>
      <c r="K970" s="1121">
        <v>88.987472774007642</v>
      </c>
    </row>
    <row r="971" spans="4:11" x14ac:dyDescent="0.25">
      <c r="D971" s="1120">
        <v>44426</v>
      </c>
      <c r="E971" s="1120"/>
      <c r="F971" s="1120"/>
      <c r="G971" s="1121">
        <v>-1960.121010414661</v>
      </c>
      <c r="H971" s="1121">
        <v>50.735613990852045</v>
      </c>
      <c r="I971" s="1121">
        <v>-1908.384</v>
      </c>
      <c r="J971" s="1121">
        <v>-180.24799999999999</v>
      </c>
      <c r="K971" s="1121">
        <v>77.775375594486974</v>
      </c>
    </row>
    <row r="972" spans="4:11" x14ac:dyDescent="0.25">
      <c r="D972" s="1120">
        <v>44427</v>
      </c>
      <c r="E972" s="1120"/>
      <c r="F972" s="1120"/>
      <c r="G972" s="1121">
        <v>-1924.61381558377</v>
      </c>
      <c r="H972" s="1121">
        <v>24.943125313648025</v>
      </c>
      <c r="I972" s="1121">
        <v>-1858.6990000000001</v>
      </c>
      <c r="J972" s="1121">
        <v>-187.81</v>
      </c>
      <c r="K972" s="1121">
        <v>96.952059102582027</v>
      </c>
    </row>
    <row r="973" spans="4:11" x14ac:dyDescent="0.25">
      <c r="D973" s="1120">
        <v>44428</v>
      </c>
      <c r="E973" s="1120"/>
      <c r="F973" s="1120"/>
      <c r="G973" s="1121">
        <v>-1924.61381558377</v>
      </c>
      <c r="H973" s="1121">
        <v>25.179044425528119</v>
      </c>
      <c r="I973" s="1121">
        <v>-1858.722</v>
      </c>
      <c r="J973" s="1121">
        <v>-187.78700000000001</v>
      </c>
      <c r="K973" s="1121">
        <v>96.716139990701848</v>
      </c>
    </row>
    <row r="974" spans="4:11" x14ac:dyDescent="0.25">
      <c r="D974" s="1120">
        <v>44429</v>
      </c>
      <c r="E974" s="1120"/>
      <c r="F974" s="1120"/>
      <c r="G974" s="1121">
        <v>-1924.61381558377</v>
      </c>
      <c r="H974" s="1121">
        <v>25.179044425528119</v>
      </c>
      <c r="I974" s="1121">
        <v>-1858.722</v>
      </c>
      <c r="J974" s="1121">
        <v>-187.78700000000001</v>
      </c>
      <c r="K974" s="1121">
        <v>96.716139990701848</v>
      </c>
    </row>
    <row r="975" spans="4:11" x14ac:dyDescent="0.25">
      <c r="D975" s="1120">
        <v>44430</v>
      </c>
      <c r="E975" s="1120"/>
      <c r="F975" s="1120"/>
      <c r="G975" s="1121">
        <v>-1924.61381558377</v>
      </c>
      <c r="H975" s="1121">
        <v>25.179044425528119</v>
      </c>
      <c r="I975" s="1121">
        <v>-1858.722</v>
      </c>
      <c r="J975" s="1121">
        <v>-187.78700000000001</v>
      </c>
      <c r="K975" s="1121">
        <v>96.716139990701848</v>
      </c>
    </row>
    <row r="976" spans="4:11" x14ac:dyDescent="0.25">
      <c r="D976" s="1120">
        <v>44431</v>
      </c>
      <c r="E976" s="1120"/>
      <c r="F976" s="1120"/>
      <c r="G976" s="1121">
        <v>-1950.7093386992001</v>
      </c>
      <c r="H976" s="1121">
        <v>-13.796825216475147</v>
      </c>
      <c r="I976" s="1121">
        <v>-1819.203</v>
      </c>
      <c r="J976" s="1121">
        <v>-191.50299999999999</v>
      </c>
      <c r="K976" s="1121">
        <v>73.793486517275014</v>
      </c>
    </row>
    <row r="977" spans="4:11" x14ac:dyDescent="0.25">
      <c r="D977" s="1120">
        <v>44432</v>
      </c>
      <c r="E977" s="1120"/>
      <c r="F977" s="1120"/>
      <c r="G977" s="1121">
        <v>-2093.7042952622851</v>
      </c>
      <c r="H977" s="1121">
        <v>-92.961855390527134</v>
      </c>
      <c r="I977" s="1121">
        <v>-1955.942</v>
      </c>
      <c r="J977" s="1121">
        <v>-201.66</v>
      </c>
      <c r="K977" s="1121">
        <v>156.85956012824204</v>
      </c>
    </row>
    <row r="978" spans="4:11" x14ac:dyDescent="0.25">
      <c r="D978" s="1120">
        <v>44433</v>
      </c>
      <c r="E978" s="1120"/>
      <c r="F978" s="1120"/>
      <c r="G978" s="1121">
        <v>-2133.1975373458681</v>
      </c>
      <c r="H978" s="1121">
        <v>-127.3117137039999</v>
      </c>
      <c r="I978" s="1121">
        <v>-2022.646</v>
      </c>
      <c r="J978" s="1121">
        <v>-195.96799999999999</v>
      </c>
      <c r="K978" s="1121">
        <v>212.72817635813175</v>
      </c>
    </row>
    <row r="979" spans="4:11" x14ac:dyDescent="0.25">
      <c r="D979" s="1120">
        <v>44434</v>
      </c>
      <c r="E979" s="1120"/>
      <c r="F979" s="1120"/>
      <c r="G979" s="1121">
        <v>-2141.631077378694</v>
      </c>
      <c r="H979" s="1121">
        <v>-145.324106612321</v>
      </c>
      <c r="I979" s="1121">
        <v>-1906.9269999999999</v>
      </c>
      <c r="J979" s="1121">
        <v>-186.97399999999999</v>
      </c>
      <c r="K979" s="1121">
        <v>97.594029233626856</v>
      </c>
    </row>
    <row r="980" spans="4:11" x14ac:dyDescent="0.25">
      <c r="D980" s="1120">
        <v>44435</v>
      </c>
      <c r="E980" s="1120"/>
      <c r="F980" s="1120"/>
      <c r="G980" s="1121">
        <v>-2481.2938463002947</v>
      </c>
      <c r="H980" s="1121">
        <v>-153.46002183812098</v>
      </c>
      <c r="I980" s="1121">
        <v>-2150.1489999999999</v>
      </c>
      <c r="J980" s="1121">
        <v>-199.87799999999999</v>
      </c>
      <c r="K980" s="1121">
        <v>22.193175537826136</v>
      </c>
    </row>
    <row r="981" spans="4:11" x14ac:dyDescent="0.25">
      <c r="D981" s="1120">
        <v>44436</v>
      </c>
      <c r="E981" s="1120"/>
      <c r="F981" s="1120"/>
      <c r="G981" s="1121">
        <v>-2481.1886273002947</v>
      </c>
      <c r="H981" s="1121">
        <v>-153.46002183812098</v>
      </c>
      <c r="I981" s="1121">
        <v>-2150.172</v>
      </c>
      <c r="J981" s="1121">
        <v>-199.85499999999999</v>
      </c>
      <c r="K981" s="1121">
        <v>22.298394537826312</v>
      </c>
    </row>
    <row r="982" spans="4:11" x14ac:dyDescent="0.25">
      <c r="D982" s="1120">
        <v>44437</v>
      </c>
      <c r="E982" s="1120"/>
      <c r="F982" s="1120"/>
      <c r="G982" s="1121">
        <v>-2481.1886273002947</v>
      </c>
      <c r="H982" s="1121">
        <v>-153.46002183812098</v>
      </c>
      <c r="I982" s="1121">
        <v>-2150.172</v>
      </c>
      <c r="J982" s="1121">
        <v>-199.85499999999999</v>
      </c>
      <c r="K982" s="1121">
        <v>22.298394537826312</v>
      </c>
    </row>
    <row r="983" spans="4:11" x14ac:dyDescent="0.25">
      <c r="D983" s="1120">
        <v>44438</v>
      </c>
      <c r="E983" s="1120"/>
      <c r="F983" s="1120"/>
      <c r="G983" s="1121">
        <v>-2307.6208562895872</v>
      </c>
      <c r="H983" s="1121">
        <v>-169.09845421459303</v>
      </c>
      <c r="I983" s="1121">
        <v>-1979.806</v>
      </c>
      <c r="J983" s="1121">
        <v>-204.892</v>
      </c>
      <c r="K983" s="1121">
        <v>46.17559792500586</v>
      </c>
    </row>
    <row r="984" spans="4:11" x14ac:dyDescent="0.25">
      <c r="D984" s="1120">
        <v>44439</v>
      </c>
      <c r="E984" s="1120"/>
      <c r="F984" s="1120"/>
      <c r="G984" s="1121">
        <v>-2123.0664553684369</v>
      </c>
      <c r="H984" s="1121">
        <v>-132.61007389549195</v>
      </c>
      <c r="I984" s="1121">
        <v>-1851.7239999999999</v>
      </c>
      <c r="J984" s="1121">
        <v>-193.191</v>
      </c>
      <c r="K984" s="1121">
        <v>54.458618527054995</v>
      </c>
    </row>
    <row r="985" spans="4:11" x14ac:dyDescent="0.25">
      <c r="D985" s="1120">
        <v>44440</v>
      </c>
      <c r="E985" s="1125" t="s">
        <v>114</v>
      </c>
      <c r="F985" s="1120" t="s">
        <v>115</v>
      </c>
      <c r="G985" s="1121">
        <v>-2307.2001550238142</v>
      </c>
      <c r="H985" s="1121">
        <v>-143.47921656347003</v>
      </c>
      <c r="I985" s="1121">
        <v>-2014.9090000000001</v>
      </c>
      <c r="J985" s="1121">
        <v>-196.57</v>
      </c>
      <c r="K985" s="1121">
        <v>47.758061539655927</v>
      </c>
    </row>
    <row r="986" spans="4:11" x14ac:dyDescent="0.25">
      <c r="D986" s="1120">
        <v>44441</v>
      </c>
      <c r="E986" s="1120"/>
      <c r="F986" s="1120"/>
      <c r="G986" s="1121">
        <v>-2520.5725858249157</v>
      </c>
      <c r="H986" s="1121">
        <v>-156.46883345463803</v>
      </c>
      <c r="I986" s="1121">
        <v>-2209.4079999999999</v>
      </c>
      <c r="J986" s="1121">
        <v>-184.55500000000001</v>
      </c>
      <c r="K986" s="1121">
        <v>29.859247629722262</v>
      </c>
    </row>
    <row r="987" spans="4:11" x14ac:dyDescent="0.25">
      <c r="D987" s="1120">
        <v>44442</v>
      </c>
      <c r="E987" s="1120"/>
      <c r="F987" s="1120"/>
      <c r="G987" s="1121">
        <v>-2681.6633214689241</v>
      </c>
      <c r="H987" s="1121">
        <v>-170.16862108560599</v>
      </c>
      <c r="I987" s="1121">
        <v>-2343.402</v>
      </c>
      <c r="J987" s="1121">
        <v>-200.33500000000001</v>
      </c>
      <c r="K987" s="1121">
        <v>32.242299616681947</v>
      </c>
    </row>
    <row r="988" spans="4:11" x14ac:dyDescent="0.25">
      <c r="D988" s="1120">
        <v>44443</v>
      </c>
      <c r="E988" s="1120"/>
      <c r="F988" s="1120"/>
      <c r="G988" s="1121">
        <v>-2681.6633214689241</v>
      </c>
      <c r="H988" s="1121">
        <v>-170.16862108560599</v>
      </c>
      <c r="I988" s="1121">
        <v>-2343.4250000000002</v>
      </c>
      <c r="J988" s="1121">
        <v>-200.31200000000001</v>
      </c>
      <c r="K988" s="1121">
        <v>32.242299616682089</v>
      </c>
    </row>
    <row r="989" spans="4:11" x14ac:dyDescent="0.25">
      <c r="D989" s="1120">
        <v>44444</v>
      </c>
      <c r="E989" s="1120"/>
      <c r="F989" s="1120"/>
      <c r="G989" s="1121">
        <v>-2681.6633214689241</v>
      </c>
      <c r="H989" s="1121">
        <v>-170.16862108560599</v>
      </c>
      <c r="I989" s="1121">
        <v>-2343.4250000000002</v>
      </c>
      <c r="J989" s="1121">
        <v>-200.31200000000001</v>
      </c>
      <c r="K989" s="1121">
        <v>32.242299616682089</v>
      </c>
    </row>
    <row r="990" spans="4:11" x14ac:dyDescent="0.25">
      <c r="D990" s="1120">
        <v>44445</v>
      </c>
      <c r="E990" s="1120"/>
      <c r="F990" s="1120"/>
      <c r="G990" s="1121">
        <v>-2628.048694232768</v>
      </c>
      <c r="H990" s="1121">
        <v>-201.90980456962694</v>
      </c>
      <c r="I990" s="1121">
        <v>-2307.9989999999998</v>
      </c>
      <c r="J990" s="1121">
        <v>-183.23400000000001</v>
      </c>
      <c r="K990" s="1121">
        <v>65.09411033685879</v>
      </c>
    </row>
    <row r="991" spans="4:11" x14ac:dyDescent="0.25">
      <c r="D991" s="1120">
        <v>44446</v>
      </c>
      <c r="E991" s="1120"/>
      <c r="F991" s="1120"/>
      <c r="G991" s="1121">
        <v>-2707.7075091381939</v>
      </c>
      <c r="H991" s="1121">
        <v>-185.04314846348305</v>
      </c>
      <c r="I991" s="1121">
        <v>-2344.2429999999999</v>
      </c>
      <c r="J991" s="1121">
        <v>-190.518</v>
      </c>
      <c r="K991" s="1121">
        <v>12.096639325289061</v>
      </c>
    </row>
    <row r="992" spans="4:11" x14ac:dyDescent="0.25">
      <c r="D992" s="1120">
        <v>44447</v>
      </c>
      <c r="E992" s="1120"/>
      <c r="F992" s="1120"/>
      <c r="G992" s="1121">
        <v>-2678.5573282830292</v>
      </c>
      <c r="H992" s="1121">
        <v>-186.43885195151617</v>
      </c>
      <c r="I992" s="1121">
        <v>-2273.9229999999998</v>
      </c>
      <c r="J992" s="1121">
        <v>-187.75700000000001</v>
      </c>
      <c r="K992" s="1121">
        <v>-30.438476331513215</v>
      </c>
    </row>
    <row r="993" spans="4:11" x14ac:dyDescent="0.25">
      <c r="D993" s="1120">
        <v>44448</v>
      </c>
      <c r="E993" s="1120"/>
      <c r="F993" s="1120"/>
      <c r="G993" s="1121">
        <v>-2611.7071931482101</v>
      </c>
      <c r="H993" s="1121">
        <v>-142.65279821924184</v>
      </c>
      <c r="I993" s="1121">
        <v>-2162.7689999999998</v>
      </c>
      <c r="J993" s="1121">
        <v>-188.029</v>
      </c>
      <c r="K993" s="1121">
        <v>-118.25639492896846</v>
      </c>
    </row>
    <row r="994" spans="4:11" x14ac:dyDescent="0.25">
      <c r="D994" s="1120">
        <v>44449</v>
      </c>
      <c r="E994" s="1120"/>
      <c r="F994" s="1120"/>
      <c r="G994" s="1121">
        <v>-2477.27956517863</v>
      </c>
      <c r="H994" s="1121">
        <v>-134.6170943606698</v>
      </c>
      <c r="I994" s="1121">
        <v>-2073.913</v>
      </c>
      <c r="J994" s="1121">
        <v>-189.19900000000001</v>
      </c>
      <c r="K994" s="1121">
        <v>-79.550470817960218</v>
      </c>
    </row>
    <row r="995" spans="4:11" x14ac:dyDescent="0.25">
      <c r="D995" s="1120">
        <v>44450</v>
      </c>
      <c r="E995" s="1120"/>
      <c r="F995" s="1120"/>
      <c r="G995" s="1121">
        <v>-2477.2795651786287</v>
      </c>
      <c r="H995" s="1121">
        <v>-134.53382282066985</v>
      </c>
      <c r="I995" s="1121">
        <v>-2073.913</v>
      </c>
      <c r="J995" s="1121">
        <v>-189.19900000000001</v>
      </c>
      <c r="K995" s="1121">
        <v>-79.633742357958795</v>
      </c>
    </row>
    <row r="996" spans="4:11" x14ac:dyDescent="0.25">
      <c r="D996" s="1120">
        <v>44451</v>
      </c>
      <c r="E996" s="1120"/>
      <c r="F996" s="1120"/>
      <c r="G996" s="1121">
        <v>-2477.27956517863</v>
      </c>
      <c r="H996" s="1121">
        <v>-134.53382282066985</v>
      </c>
      <c r="I996" s="1121">
        <v>-2073.913</v>
      </c>
      <c r="J996" s="1121">
        <v>-189.19900000000001</v>
      </c>
      <c r="K996" s="1121">
        <v>-79.633742357960159</v>
      </c>
    </row>
    <row r="997" spans="4:11" x14ac:dyDescent="0.25">
      <c r="D997" s="1120">
        <v>44452</v>
      </c>
      <c r="E997" s="1120"/>
      <c r="F997" s="1120"/>
      <c r="G997" s="1121">
        <v>-2313.4749971982578</v>
      </c>
      <c r="H997" s="1121">
        <v>-146.19862301796823</v>
      </c>
      <c r="I997" s="1121">
        <v>-1940.82</v>
      </c>
      <c r="J997" s="1121">
        <v>-202.85</v>
      </c>
      <c r="K997" s="1121">
        <v>-23.606374180289663</v>
      </c>
    </row>
    <row r="998" spans="4:11" x14ac:dyDescent="0.25">
      <c r="D998" s="1120">
        <v>44453</v>
      </c>
      <c r="E998" s="1120"/>
      <c r="F998" s="1120"/>
      <c r="G998" s="1121">
        <v>-2343.5749859627513</v>
      </c>
      <c r="H998" s="1121">
        <v>-147.08281293164777</v>
      </c>
      <c r="I998" s="1121">
        <v>-1970.7760000000001</v>
      </c>
      <c r="J998" s="1121">
        <v>-193.46100000000001</v>
      </c>
      <c r="K998" s="1121">
        <v>-32.255173031103425</v>
      </c>
    </row>
    <row r="999" spans="4:11" x14ac:dyDescent="0.25">
      <c r="D999" s="1120">
        <v>44454</v>
      </c>
      <c r="E999" s="1120"/>
      <c r="F999" s="1120"/>
      <c r="G999" s="1121">
        <v>-2286.3419692916395</v>
      </c>
      <c r="H999" s="1121">
        <v>-175.83210681463416</v>
      </c>
      <c r="I999" s="1121">
        <v>-1901.7249999999999</v>
      </c>
      <c r="J999" s="1121">
        <v>-196.898</v>
      </c>
      <c r="K999" s="1121">
        <v>-11.886862477005479</v>
      </c>
    </row>
    <row r="1000" spans="4:11" x14ac:dyDescent="0.25">
      <c r="D1000" s="1120">
        <v>44455</v>
      </c>
      <c r="E1000" s="1120"/>
      <c r="F1000" s="1120"/>
      <c r="G1000" s="1121">
        <v>-2316.8898721144201</v>
      </c>
      <c r="H1000" s="1121">
        <v>-162.69697931841208</v>
      </c>
      <c r="I1000" s="1121">
        <v>-1939.394</v>
      </c>
      <c r="J1000" s="1121">
        <v>-162.608</v>
      </c>
      <c r="K1000" s="1121">
        <v>-52.190892796008001</v>
      </c>
    </row>
    <row r="1001" spans="4:11" x14ac:dyDescent="0.25">
      <c r="D1001" s="1120">
        <v>44456</v>
      </c>
      <c r="E1001" s="1120"/>
      <c r="F1001" s="1120"/>
      <c r="G1001" s="1121">
        <v>-2098.0911618114601</v>
      </c>
      <c r="H1001" s="1121">
        <v>-75.751611246360028</v>
      </c>
      <c r="I1001" s="1121">
        <v>-1690.241</v>
      </c>
      <c r="J1001" s="1121">
        <v>-160.803</v>
      </c>
      <c r="K1001" s="1121">
        <v>-171.29555056510009</v>
      </c>
    </row>
    <row r="1002" spans="4:11" x14ac:dyDescent="0.25">
      <c r="D1002" s="1120">
        <v>44457</v>
      </c>
      <c r="E1002" s="1120"/>
      <c r="F1002" s="1120"/>
      <c r="G1002" s="1121">
        <v>-2098.091161811471</v>
      </c>
      <c r="H1002" s="1121">
        <v>-75.751611246360028</v>
      </c>
      <c r="I1002" s="1121">
        <v>-1690.2570000000001</v>
      </c>
      <c r="J1002" s="1121">
        <v>-160.78700000000001</v>
      </c>
      <c r="K1002" s="1121">
        <v>-171.29555056511091</v>
      </c>
    </row>
    <row r="1003" spans="4:11" x14ac:dyDescent="0.25">
      <c r="D1003" s="1120">
        <v>44458</v>
      </c>
      <c r="E1003" s="1120"/>
      <c r="F1003" s="1120"/>
      <c r="G1003" s="1121">
        <v>-2098.0911618114601</v>
      </c>
      <c r="H1003" s="1121">
        <v>-75.751611246360028</v>
      </c>
      <c r="I1003" s="1121">
        <v>-1690.2570000000001</v>
      </c>
      <c r="J1003" s="1121">
        <v>-160.78700000000001</v>
      </c>
      <c r="K1003" s="1121">
        <v>-171.2955505651</v>
      </c>
    </row>
    <row r="1004" spans="4:11" x14ac:dyDescent="0.25">
      <c r="D1004" s="1120">
        <v>44459</v>
      </c>
      <c r="E1004" s="1120"/>
      <c r="F1004" s="1120"/>
      <c r="G1004" s="1121">
        <v>-2036.1443358661941</v>
      </c>
      <c r="H1004" s="1121">
        <v>4.2310121941179588</v>
      </c>
      <c r="I1004" s="1121">
        <v>-1627.876</v>
      </c>
      <c r="J1004" s="1121">
        <v>-170.696</v>
      </c>
      <c r="K1004" s="1121">
        <v>-241.80334806031206</v>
      </c>
    </row>
    <row r="1005" spans="4:11" x14ac:dyDescent="0.25">
      <c r="D1005" s="1120">
        <v>44460</v>
      </c>
      <c r="E1005" s="1120"/>
      <c r="F1005" s="1120"/>
      <c r="G1005" s="1121">
        <v>-1936.1071725832298</v>
      </c>
      <c r="H1005" s="1121">
        <v>93.315965949848021</v>
      </c>
      <c r="I1005" s="1121">
        <v>-1624.81</v>
      </c>
      <c r="J1005" s="1121">
        <v>-187.54300000000001</v>
      </c>
      <c r="K1005" s="1121">
        <v>-217.07013853307791</v>
      </c>
    </row>
    <row r="1006" spans="4:11" x14ac:dyDescent="0.25">
      <c r="D1006" s="1120">
        <v>44461</v>
      </c>
      <c r="E1006" s="1120"/>
      <c r="F1006" s="1120"/>
      <c r="G1006" s="1121">
        <v>-1792.629289445463</v>
      </c>
      <c r="H1006" s="1121">
        <v>147.71847680853881</v>
      </c>
      <c r="I1006" s="1121">
        <v>-1594.84</v>
      </c>
      <c r="J1006" s="1121">
        <v>-170.39400000000001</v>
      </c>
      <c r="K1006" s="1121">
        <v>-175.11376625400186</v>
      </c>
    </row>
    <row r="1007" spans="4:11" x14ac:dyDescent="0.25">
      <c r="D1007" s="1120">
        <v>44462</v>
      </c>
      <c r="E1007" s="1120"/>
      <c r="F1007" s="1120"/>
      <c r="G1007" s="1121">
        <v>-1713.5568795283839</v>
      </c>
      <c r="H1007" s="1121">
        <v>237.25056814374207</v>
      </c>
      <c r="I1007" s="1121">
        <v>-1576.6559999999999</v>
      </c>
      <c r="J1007" s="1121">
        <v>-164.417</v>
      </c>
      <c r="K1007" s="1121">
        <v>-209.73444767212598</v>
      </c>
    </row>
    <row r="1008" spans="4:11" x14ac:dyDescent="0.25">
      <c r="D1008" s="1120">
        <v>44463</v>
      </c>
      <c r="E1008" s="1120"/>
      <c r="F1008" s="1120"/>
      <c r="G1008" s="1121">
        <v>-1040.1969034922552</v>
      </c>
      <c r="H1008" s="1121">
        <v>289.14705473609808</v>
      </c>
      <c r="I1008" s="1121">
        <v>-978.07</v>
      </c>
      <c r="J1008" s="1121">
        <v>-166.358</v>
      </c>
      <c r="K1008" s="1121">
        <v>-184.91595822835319</v>
      </c>
    </row>
    <row r="1009" spans="4:11" x14ac:dyDescent="0.25">
      <c r="D1009" s="1120">
        <v>44464</v>
      </c>
      <c r="E1009" s="1120"/>
      <c r="F1009" s="1120"/>
      <c r="G1009" s="1121">
        <v>-1040.1969034922563</v>
      </c>
      <c r="H1009" s="1121">
        <v>289.14705473609808</v>
      </c>
      <c r="I1009" s="1121">
        <v>-978.08600000000001</v>
      </c>
      <c r="J1009" s="1121">
        <v>-166.34200000000001</v>
      </c>
      <c r="K1009" s="1121">
        <v>-184.91595822835436</v>
      </c>
    </row>
    <row r="1010" spans="4:11" x14ac:dyDescent="0.25">
      <c r="D1010" s="1120">
        <v>44465</v>
      </c>
      <c r="E1010" s="1120"/>
      <c r="F1010" s="1120"/>
      <c r="G1010" s="1121">
        <v>-1040.1969034922552</v>
      </c>
      <c r="H1010" s="1121">
        <v>289.14705473609808</v>
      </c>
      <c r="I1010" s="1121">
        <v>-978.08600000000001</v>
      </c>
      <c r="J1010" s="1121">
        <v>-166.34200000000001</v>
      </c>
      <c r="K1010" s="1121">
        <v>-184.91595822835322</v>
      </c>
    </row>
    <row r="1011" spans="4:11" x14ac:dyDescent="0.25">
      <c r="D1011" s="1120">
        <v>44466</v>
      </c>
      <c r="E1011" s="1120"/>
      <c r="F1011" s="1120"/>
      <c r="G1011" s="1121">
        <v>-860.10133923390174</v>
      </c>
      <c r="H1011" s="1121">
        <v>381.23976138119497</v>
      </c>
      <c r="I1011" s="1121">
        <v>-875.04200000000003</v>
      </c>
      <c r="J1011" s="1121">
        <v>-161.209</v>
      </c>
      <c r="K1011" s="1121">
        <v>-205.09010061509667</v>
      </c>
    </row>
    <row r="1012" spans="4:11" x14ac:dyDescent="0.25">
      <c r="D1012" s="1120">
        <v>44467</v>
      </c>
      <c r="E1012" s="1120"/>
      <c r="F1012" s="1120"/>
      <c r="G1012" s="1121">
        <v>-866.12083869622211</v>
      </c>
      <c r="H1012" s="1121">
        <v>464.20331478745516</v>
      </c>
      <c r="I1012" s="1121">
        <v>-938.89</v>
      </c>
      <c r="J1012" s="1121">
        <v>-154.98400000000001</v>
      </c>
      <c r="K1012" s="1121">
        <v>-236.45015348367727</v>
      </c>
    </row>
    <row r="1013" spans="4:11" x14ac:dyDescent="0.25">
      <c r="D1013" s="1120">
        <v>44468</v>
      </c>
      <c r="E1013" s="1120"/>
      <c r="F1013" s="1120"/>
      <c r="G1013" s="1121">
        <v>-689.08399908353454</v>
      </c>
      <c r="H1013" s="1121">
        <v>507.11225064255882</v>
      </c>
      <c r="I1013" s="1121">
        <v>-902.45500000000004</v>
      </c>
      <c r="J1013" s="1121">
        <v>-151.858</v>
      </c>
      <c r="K1013" s="1121">
        <v>-141.88324972609331</v>
      </c>
    </row>
    <row r="1014" spans="4:11" x14ac:dyDescent="0.25">
      <c r="D1014" s="1120">
        <v>44469</v>
      </c>
      <c r="E1014" s="1120"/>
      <c r="F1014" s="1120"/>
      <c r="G1014" s="1121">
        <v>-600.85631867592815</v>
      </c>
      <c r="H1014" s="1121">
        <v>577.06791467972698</v>
      </c>
      <c r="I1014" s="1121">
        <v>-865.87800000000004</v>
      </c>
      <c r="J1014" s="1121">
        <v>-166.56700000000001</v>
      </c>
      <c r="K1014" s="1121">
        <v>-145.47923335565508</v>
      </c>
    </row>
    <row r="1015" spans="4:11" x14ac:dyDescent="0.25">
      <c r="D1015" s="1120">
        <v>44470</v>
      </c>
      <c r="E1015" s="1125" t="s">
        <v>60</v>
      </c>
      <c r="F1015" s="1120" t="s">
        <v>117</v>
      </c>
      <c r="G1015" s="1121">
        <v>-1715.6961311787729</v>
      </c>
      <c r="H1015" s="1121">
        <v>591.39157129380089</v>
      </c>
      <c r="I1015" s="1121">
        <v>-1974.979</v>
      </c>
      <c r="J1015" s="1121">
        <v>-189.82499999999999</v>
      </c>
      <c r="K1015" s="1121">
        <v>-142.28370247257379</v>
      </c>
    </row>
    <row r="1016" spans="4:11" x14ac:dyDescent="0.25">
      <c r="D1016" s="1120">
        <v>44471</v>
      </c>
      <c r="E1016" s="1120"/>
      <c r="F1016" s="1120"/>
      <c r="G1016" s="1121">
        <v>-1715.6961206216458</v>
      </c>
      <c r="H1016" s="1121">
        <v>591.39157129380089</v>
      </c>
      <c r="I1016" s="1121">
        <v>-1974.9929999999999</v>
      </c>
      <c r="J1016" s="1121">
        <v>-189.81100000000001</v>
      </c>
      <c r="K1016" s="1121">
        <v>-142.28369191544678</v>
      </c>
    </row>
    <row r="1017" spans="4:11" x14ac:dyDescent="0.25">
      <c r="D1017" s="1120">
        <v>44472</v>
      </c>
      <c r="E1017" s="1120"/>
      <c r="F1017" s="1120"/>
      <c r="G1017" s="1121">
        <v>-1715.6961206216458</v>
      </c>
      <c r="H1017" s="1121">
        <v>591.39157129380089</v>
      </c>
      <c r="I1017" s="1121">
        <v>-1974.9929999999999</v>
      </c>
      <c r="J1017" s="1121">
        <v>-189.81100000000001</v>
      </c>
      <c r="K1017" s="1121">
        <v>-142.28369191544678</v>
      </c>
    </row>
    <row r="1018" spans="4:11" x14ac:dyDescent="0.25">
      <c r="D1018" s="1120">
        <v>44473</v>
      </c>
      <c r="E1018" s="1120"/>
      <c r="F1018" s="1120"/>
      <c r="G1018" s="1121">
        <v>-1262.665173863383</v>
      </c>
      <c r="H1018" s="1121">
        <v>576.57930560312229</v>
      </c>
      <c r="I1018" s="1121">
        <v>-1629.105</v>
      </c>
      <c r="J1018" s="1121">
        <v>-163.286</v>
      </c>
      <c r="K1018" s="1121">
        <v>-46.853479466505235</v>
      </c>
    </row>
    <row r="1019" spans="4:11" x14ac:dyDescent="0.25">
      <c r="D1019" s="1120">
        <v>44474</v>
      </c>
      <c r="E1019" s="1120"/>
      <c r="F1019" s="1120"/>
      <c r="G1019" s="1121">
        <v>-1209.7796582619474</v>
      </c>
      <c r="H1019" s="1121">
        <v>580.17603550298304</v>
      </c>
      <c r="I1019" s="1121">
        <v>-1601.4010000000001</v>
      </c>
      <c r="J1019" s="1121">
        <v>-155.74199999999999</v>
      </c>
      <c r="K1019" s="1121">
        <v>-32.812693764930344</v>
      </c>
    </row>
    <row r="1020" spans="4:11" x14ac:dyDescent="0.25">
      <c r="D1020" s="1120">
        <v>44475</v>
      </c>
      <c r="E1020" s="1120"/>
      <c r="F1020" s="1120"/>
      <c r="G1020" s="1121">
        <v>-1176.6677270531161</v>
      </c>
      <c r="H1020" s="1121">
        <v>655.54061308346911</v>
      </c>
      <c r="I1020" s="1121">
        <v>-1555.68</v>
      </c>
      <c r="J1020" s="1121">
        <v>-151.20500000000001</v>
      </c>
      <c r="K1020" s="1121">
        <v>-125.32334013658513</v>
      </c>
    </row>
    <row r="1021" spans="4:11" x14ac:dyDescent="0.25">
      <c r="D1021" s="1120">
        <v>44476</v>
      </c>
      <c r="E1021" s="1120"/>
      <c r="F1021" s="1120"/>
      <c r="G1021" s="1121">
        <v>-1207.8289113839901</v>
      </c>
      <c r="H1021" s="1121">
        <v>663.78610868909539</v>
      </c>
      <c r="I1021" s="1121">
        <v>-1569.796</v>
      </c>
      <c r="J1021" s="1121">
        <v>-161.35599999999999</v>
      </c>
      <c r="K1021" s="1121">
        <v>-140.46302007308543</v>
      </c>
    </row>
    <row r="1022" spans="4:11" x14ac:dyDescent="0.25">
      <c r="D1022" s="1120">
        <v>44477</v>
      </c>
      <c r="E1022" s="1120"/>
      <c r="F1022" s="1120"/>
      <c r="G1022" s="1121">
        <v>-1149.162099924406</v>
      </c>
      <c r="H1022" s="1121">
        <v>698.03343553792274</v>
      </c>
      <c r="I1022" s="1121">
        <v>-1562.809</v>
      </c>
      <c r="J1022" s="1121">
        <v>-150.79900000000001</v>
      </c>
      <c r="K1022" s="1121">
        <v>-133.58753546232876</v>
      </c>
    </row>
    <row r="1023" spans="4:11" x14ac:dyDescent="0.25">
      <c r="D1023" s="1120">
        <v>44478</v>
      </c>
      <c r="E1023" s="1120"/>
      <c r="F1023" s="1120"/>
      <c r="G1023" s="1121">
        <v>-1149.162099924406</v>
      </c>
      <c r="H1023" s="1121">
        <v>698.14127353792264</v>
      </c>
      <c r="I1023" s="1121">
        <v>-1562.8489999999999</v>
      </c>
      <c r="J1023" s="1121">
        <v>-150.75899999999999</v>
      </c>
      <c r="K1023" s="1121">
        <v>-133.69537346232872</v>
      </c>
    </row>
    <row r="1024" spans="4:11" x14ac:dyDescent="0.25">
      <c r="D1024" s="1120">
        <v>44479</v>
      </c>
      <c r="E1024" s="1120"/>
      <c r="F1024" s="1120"/>
      <c r="G1024" s="1121">
        <v>-1149.162099924416</v>
      </c>
      <c r="H1024" s="1121">
        <v>698.14127353792264</v>
      </c>
      <c r="I1024" s="1121">
        <v>-1562.8489999999999</v>
      </c>
      <c r="J1024" s="1121">
        <v>-150.75899999999999</v>
      </c>
      <c r="K1024" s="1121">
        <v>-133.69537346233872</v>
      </c>
    </row>
    <row r="1025" spans="4:11" x14ac:dyDescent="0.25">
      <c r="D1025" s="1120">
        <v>44480</v>
      </c>
      <c r="E1025" s="1120"/>
      <c r="F1025" s="1120"/>
      <c r="G1025" s="1121">
        <v>-1169.1514021774069</v>
      </c>
      <c r="H1025" s="1121">
        <v>744.71765095031401</v>
      </c>
      <c r="I1025" s="1121">
        <v>-1573.9760000000001</v>
      </c>
      <c r="J1025" s="1121">
        <v>-150.03800000000001</v>
      </c>
      <c r="K1025" s="1121">
        <v>-189.85505312772079</v>
      </c>
    </row>
    <row r="1026" spans="4:11" x14ac:dyDescent="0.25">
      <c r="D1026" s="1120">
        <v>44481</v>
      </c>
      <c r="E1026" s="1120"/>
      <c r="F1026" s="1120"/>
      <c r="G1026" s="1121">
        <v>-1089.3416880819459</v>
      </c>
      <c r="H1026" s="1121">
        <v>742.70142618291413</v>
      </c>
      <c r="I1026" s="1121">
        <v>-1584.34</v>
      </c>
      <c r="J1026" s="1121">
        <v>-153.452</v>
      </c>
      <c r="K1026" s="1121">
        <v>-94.251114264860121</v>
      </c>
    </row>
    <row r="1027" spans="4:11" x14ac:dyDescent="0.25">
      <c r="D1027" s="1120">
        <v>44482</v>
      </c>
      <c r="E1027" s="1120"/>
      <c r="F1027" s="1120"/>
      <c r="G1027" s="1121">
        <v>-1045.077155078937</v>
      </c>
      <c r="H1027" s="1121">
        <v>735.56752823761838</v>
      </c>
      <c r="I1027" s="1121">
        <v>-1569.444</v>
      </c>
      <c r="J1027" s="1121">
        <v>-159.989</v>
      </c>
      <c r="K1027" s="1121">
        <v>-51.211683316555451</v>
      </c>
    </row>
    <row r="1028" spans="4:11" x14ac:dyDescent="0.25">
      <c r="D1028" s="1120">
        <v>44483</v>
      </c>
      <c r="E1028" s="1120"/>
      <c r="F1028" s="1120"/>
      <c r="G1028" s="1121">
        <v>-998.3318681788171</v>
      </c>
      <c r="H1028" s="1121">
        <v>740.49053192397196</v>
      </c>
      <c r="I1028" s="1121">
        <v>-1576.818</v>
      </c>
      <c r="J1028" s="1121">
        <v>-166.25899999999999</v>
      </c>
      <c r="K1028" s="1121">
        <v>4.2545998972109089</v>
      </c>
    </row>
    <row r="1029" spans="4:11" x14ac:dyDescent="0.25">
      <c r="D1029" s="1120">
        <v>44484</v>
      </c>
      <c r="E1029" s="1120"/>
      <c r="F1029" s="1120"/>
      <c r="G1029" s="1121">
        <v>-1064.5343427202249</v>
      </c>
      <c r="H1029" s="1121">
        <v>750.43951333300981</v>
      </c>
      <c r="I1029" s="1121">
        <v>-1839.0730000000001</v>
      </c>
      <c r="J1029" s="1121">
        <v>9.5310000000000006</v>
      </c>
      <c r="K1029" s="1121">
        <v>14.568143946765366</v>
      </c>
    </row>
    <row r="1030" spans="4:11" x14ac:dyDescent="0.25">
      <c r="D1030" s="1120">
        <v>44485</v>
      </c>
      <c r="E1030" s="1120"/>
      <c r="F1030" s="1120"/>
      <c r="G1030" s="1121">
        <v>-1064.5343427202149</v>
      </c>
      <c r="H1030" s="1121">
        <v>750.43951333300981</v>
      </c>
      <c r="I1030" s="1121">
        <v>-1839.1130000000001</v>
      </c>
      <c r="J1030" s="1121">
        <v>9.5709999999999997</v>
      </c>
      <c r="K1030" s="1121">
        <v>14.568143946775335</v>
      </c>
    </row>
    <row r="1031" spans="4:11" x14ac:dyDescent="0.25">
      <c r="D1031" s="1120">
        <v>44486</v>
      </c>
      <c r="E1031" s="1120"/>
      <c r="F1031" s="1120"/>
      <c r="G1031" s="1121">
        <v>-1064.5343427202249</v>
      </c>
      <c r="H1031" s="1121">
        <v>750.43951333300981</v>
      </c>
      <c r="I1031" s="1121">
        <v>-1839.1130000000001</v>
      </c>
      <c r="J1031" s="1121">
        <v>9.5709999999999997</v>
      </c>
      <c r="K1031" s="1121">
        <v>14.56814394676533</v>
      </c>
    </row>
    <row r="1032" spans="4:11" x14ac:dyDescent="0.25">
      <c r="D1032" s="1120">
        <v>44487</v>
      </c>
      <c r="E1032" s="1120"/>
      <c r="F1032" s="1120"/>
      <c r="G1032" s="1121">
        <v>-1055.400794106612</v>
      </c>
      <c r="H1032" s="1121">
        <v>820.15812484085484</v>
      </c>
      <c r="I1032" s="1121">
        <v>-1785.1859999999999</v>
      </c>
      <c r="J1032" s="1121">
        <v>31.37</v>
      </c>
      <c r="K1032" s="1121">
        <v>-121.74291894746693</v>
      </c>
    </row>
    <row r="1033" spans="4:11" x14ac:dyDescent="0.25">
      <c r="D1033" s="1120">
        <v>44488</v>
      </c>
      <c r="E1033" s="1120"/>
      <c r="F1033" s="1120"/>
      <c r="G1033" s="1121">
        <v>-906.36229369974899</v>
      </c>
      <c r="H1033" s="1121">
        <v>843.70597338483299</v>
      </c>
      <c r="I1033" s="1121">
        <v>-1648.596</v>
      </c>
      <c r="J1033" s="1121">
        <v>31.527000000000001</v>
      </c>
      <c r="K1033" s="1121">
        <v>-132.99926708458196</v>
      </c>
    </row>
    <row r="1034" spans="4:11" x14ac:dyDescent="0.25">
      <c r="D1034" s="1120">
        <v>44489</v>
      </c>
      <c r="E1034" s="1120"/>
      <c r="F1034" s="1120"/>
      <c r="G1034" s="1121">
        <v>-875.51297374046612</v>
      </c>
      <c r="H1034" s="1121">
        <v>881.35927060571498</v>
      </c>
      <c r="I1034" s="1121">
        <v>-1668.9860000000001</v>
      </c>
      <c r="J1034" s="1121">
        <v>22.177</v>
      </c>
      <c r="K1034" s="1121">
        <v>-110.06324434618099</v>
      </c>
    </row>
    <row r="1035" spans="4:11" x14ac:dyDescent="0.25">
      <c r="D1035" s="1120">
        <v>44490</v>
      </c>
      <c r="E1035" s="1120"/>
      <c r="F1035" s="1120"/>
      <c r="G1035" s="1121">
        <v>-759.08027400353092</v>
      </c>
      <c r="H1035" s="1121">
        <v>897.93086638328691</v>
      </c>
      <c r="I1035" s="1121">
        <v>-1570.5060000000001</v>
      </c>
      <c r="J1035" s="1121">
        <v>24.361000000000001</v>
      </c>
      <c r="K1035" s="1121">
        <v>-110.86614038681775</v>
      </c>
    </row>
    <row r="1036" spans="4:11" x14ac:dyDescent="0.25">
      <c r="D1036" s="1120">
        <v>44491</v>
      </c>
      <c r="E1036" s="1120"/>
      <c r="F1036" s="1120"/>
      <c r="G1036" s="1121">
        <v>-717.26255288628317</v>
      </c>
      <c r="H1036" s="1121">
        <v>923.78342306164109</v>
      </c>
      <c r="I1036" s="1121">
        <v>-1580.952</v>
      </c>
      <c r="J1036" s="1121">
        <v>18.108000000000001</v>
      </c>
      <c r="K1036" s="1121">
        <v>-78.201975947924268</v>
      </c>
    </row>
    <row r="1037" spans="4:11" x14ac:dyDescent="0.25">
      <c r="D1037" s="1120">
        <v>44492</v>
      </c>
      <c r="E1037" s="1120"/>
      <c r="F1037" s="1120"/>
      <c r="G1037" s="1121">
        <v>-717.26255288628317</v>
      </c>
      <c r="H1037" s="1121">
        <v>923.78342306164109</v>
      </c>
      <c r="I1037" s="1121">
        <v>-1580.992</v>
      </c>
      <c r="J1037" s="1121">
        <v>18.148</v>
      </c>
      <c r="K1037" s="1121">
        <v>-78.201975947924296</v>
      </c>
    </row>
    <row r="1038" spans="4:11" x14ac:dyDescent="0.25">
      <c r="D1038" s="1120">
        <v>44493</v>
      </c>
      <c r="E1038" s="1120"/>
      <c r="F1038" s="1120"/>
      <c r="G1038" s="1121">
        <v>-717.26255288628317</v>
      </c>
      <c r="H1038" s="1121">
        <v>923.78342306164109</v>
      </c>
      <c r="I1038" s="1121">
        <v>-1580.992</v>
      </c>
      <c r="J1038" s="1121">
        <v>18.148</v>
      </c>
      <c r="K1038" s="1121">
        <v>-78.201975947924296</v>
      </c>
    </row>
    <row r="1039" spans="4:11" x14ac:dyDescent="0.25">
      <c r="D1039" s="1120">
        <v>44494</v>
      </c>
      <c r="E1039" s="1120"/>
      <c r="F1039" s="1120"/>
      <c r="G1039" s="1121">
        <v>-636.9710409903123</v>
      </c>
      <c r="H1039" s="1121">
        <v>970.31984880695893</v>
      </c>
      <c r="I1039" s="1121">
        <v>-1548.7239999999999</v>
      </c>
      <c r="J1039" s="1121">
        <v>25.442</v>
      </c>
      <c r="K1039" s="1121">
        <v>-84.008889797271308</v>
      </c>
    </row>
    <row r="1040" spans="4:11" x14ac:dyDescent="0.25">
      <c r="D1040" s="1120">
        <v>44495</v>
      </c>
      <c r="E1040" s="1120"/>
      <c r="F1040" s="1120"/>
      <c r="G1040" s="1121">
        <v>-578.7653496264561</v>
      </c>
      <c r="H1040" s="1121">
        <v>997.546814450032</v>
      </c>
      <c r="I1040" s="1121">
        <v>-1504.134</v>
      </c>
      <c r="J1040" s="1121">
        <v>-1.377</v>
      </c>
      <c r="K1040" s="1121">
        <v>-70.801164076488092</v>
      </c>
    </row>
    <row r="1041" spans="4:11" x14ac:dyDescent="0.25">
      <c r="D1041" s="1120">
        <v>44496</v>
      </c>
      <c r="E1041" s="1120"/>
      <c r="F1041" s="1120"/>
      <c r="G1041" s="1121">
        <v>-529.1786494247018</v>
      </c>
      <c r="H1041" s="1121">
        <v>1013.918313222807</v>
      </c>
      <c r="I1041" s="1121">
        <v>-1544.943</v>
      </c>
      <c r="J1041" s="1121">
        <v>5.2770000000000001</v>
      </c>
      <c r="K1041" s="1121">
        <v>-3.43096264750882</v>
      </c>
    </row>
    <row r="1042" spans="4:11" x14ac:dyDescent="0.25">
      <c r="D1042" s="1120">
        <v>44497</v>
      </c>
      <c r="E1042" s="1120"/>
      <c r="F1042" s="1120"/>
      <c r="G1042" s="1121">
        <v>-486.49560073457792</v>
      </c>
      <c r="H1042" s="1121">
        <v>1005.3000491465599</v>
      </c>
      <c r="I1042" s="1121">
        <v>-1493.4059999999999</v>
      </c>
      <c r="J1042" s="1121">
        <v>3.0529999999999999</v>
      </c>
      <c r="K1042" s="1121">
        <v>-1.4426498811378705</v>
      </c>
    </row>
    <row r="1043" spans="4:11" x14ac:dyDescent="0.25">
      <c r="D1043" s="1120">
        <v>44498</v>
      </c>
      <c r="E1043" s="1120"/>
      <c r="F1043" s="1120"/>
      <c r="G1043" s="1121">
        <v>-160.04344042427988</v>
      </c>
      <c r="H1043" s="1121">
        <v>986.87698280381187</v>
      </c>
      <c r="I1043" s="1121">
        <v>-1218.489</v>
      </c>
      <c r="J1043" s="1121">
        <v>-6.5910000000000002</v>
      </c>
      <c r="K1043" s="1121">
        <v>78.159576771908277</v>
      </c>
    </row>
    <row r="1044" spans="4:11" x14ac:dyDescent="0.25">
      <c r="D1044" s="1120">
        <v>44499</v>
      </c>
      <c r="E1044" s="1120"/>
      <c r="F1044" s="1120"/>
      <c r="G1044" s="1121">
        <v>-170.49419282427993</v>
      </c>
      <c r="H1044" s="1121">
        <v>985.89472126381202</v>
      </c>
      <c r="I1044" s="1121">
        <v>-1218.529</v>
      </c>
      <c r="J1044" s="1121">
        <v>-6.5510000000000002</v>
      </c>
      <c r="K1044" s="1121">
        <v>68.691085911908047</v>
      </c>
    </row>
    <row r="1045" spans="4:11" x14ac:dyDescent="0.25">
      <c r="D1045" s="1120">
        <v>44500</v>
      </c>
      <c r="E1045" s="1120"/>
      <c r="F1045" s="1120"/>
      <c r="G1045" s="1121">
        <v>-170.49419282427993</v>
      </c>
      <c r="H1045" s="1121">
        <v>985.89472126381202</v>
      </c>
      <c r="I1045" s="1121">
        <v>-1218.529</v>
      </c>
      <c r="J1045" s="1121">
        <v>-6.5510000000000002</v>
      </c>
      <c r="K1045" s="1121">
        <v>68.691085911908047</v>
      </c>
    </row>
    <row r="1046" spans="4:11" x14ac:dyDescent="0.25">
      <c r="D1046" s="1120">
        <v>44501</v>
      </c>
      <c r="E1046" s="1125" t="s">
        <v>61</v>
      </c>
      <c r="F1046" s="1120" t="s">
        <v>118</v>
      </c>
      <c r="G1046" s="1121">
        <v>-170.49418200131299</v>
      </c>
      <c r="H1046" s="1121">
        <v>985.89472126381202</v>
      </c>
      <c r="I1046" s="1121">
        <v>-1218.529</v>
      </c>
      <c r="J1046" s="1121">
        <v>-6.5510000000000002</v>
      </c>
      <c r="K1046" s="1121">
        <v>68.691096734874989</v>
      </c>
    </row>
    <row r="1047" spans="4:11" x14ac:dyDescent="0.25">
      <c r="D1047" s="1120">
        <v>44502</v>
      </c>
      <c r="E1047" s="1120"/>
      <c r="F1047" s="1120"/>
      <c r="G1047" s="1121">
        <v>-524.05296573811006</v>
      </c>
      <c r="H1047" s="1121">
        <v>961.7821430634026</v>
      </c>
      <c r="I1047" s="1121">
        <v>-1534.3109999999999</v>
      </c>
      <c r="J1047" s="1121">
        <v>-21.22</v>
      </c>
      <c r="K1047" s="1121">
        <v>69.69589119848726</v>
      </c>
    </row>
    <row r="1048" spans="4:11" x14ac:dyDescent="0.25">
      <c r="D1048" s="1120">
        <v>44503</v>
      </c>
      <c r="E1048" s="1120"/>
      <c r="F1048" s="1120"/>
      <c r="G1048" s="1121">
        <v>-454.87817492318106</v>
      </c>
      <c r="H1048" s="1121">
        <v>941.58291175219802</v>
      </c>
      <c r="I1048" s="1121">
        <v>-1416.847</v>
      </c>
      <c r="J1048" s="1121">
        <v>-14.522</v>
      </c>
      <c r="K1048" s="1121">
        <v>34.9079133246209</v>
      </c>
    </row>
    <row r="1049" spans="4:11" x14ac:dyDescent="0.25">
      <c r="D1049" s="1120">
        <v>44504</v>
      </c>
      <c r="E1049" s="1120"/>
      <c r="F1049" s="1120"/>
      <c r="G1049" s="1121">
        <v>-525.63092650863609</v>
      </c>
      <c r="H1049" s="1121">
        <v>930.7612243254913</v>
      </c>
      <c r="I1049" s="1121">
        <v>-1468.789</v>
      </c>
      <c r="J1049" s="1121">
        <v>-8.0250000000000004</v>
      </c>
      <c r="K1049" s="1121">
        <v>20.421849165872594</v>
      </c>
    </row>
    <row r="1050" spans="4:11" x14ac:dyDescent="0.25">
      <c r="D1050" s="1120">
        <v>44505</v>
      </c>
      <c r="E1050" s="1120"/>
      <c r="F1050" s="1120"/>
      <c r="G1050" s="1121">
        <v>-623.69600981488111</v>
      </c>
      <c r="H1050" s="1121">
        <v>909.34117695674399</v>
      </c>
      <c r="I1050" s="1121">
        <v>-1531.626</v>
      </c>
      <c r="J1050" s="1121">
        <v>-16.765000000000001</v>
      </c>
      <c r="K1050" s="1121">
        <v>15.353813228374875</v>
      </c>
    </row>
    <row r="1051" spans="4:11" x14ac:dyDescent="0.25">
      <c r="D1051" s="1120">
        <v>44506</v>
      </c>
      <c r="E1051" s="1120"/>
      <c r="F1051" s="1120"/>
      <c r="G1051" s="1121">
        <v>-623.69600981488111</v>
      </c>
      <c r="H1051" s="1121">
        <v>909.21022095674357</v>
      </c>
      <c r="I1051" s="1121">
        <v>-1531.6679999999999</v>
      </c>
      <c r="J1051" s="1121">
        <v>-16.722999999999999</v>
      </c>
      <c r="K1051" s="1121">
        <v>15.484769228375214</v>
      </c>
    </row>
    <row r="1052" spans="4:11" x14ac:dyDescent="0.25">
      <c r="D1052" s="1120">
        <v>44507</v>
      </c>
      <c r="E1052" s="1120"/>
      <c r="F1052" s="1120"/>
      <c r="G1052" s="1121">
        <v>-623.69600981488111</v>
      </c>
      <c r="H1052" s="1121">
        <v>909.21022095674357</v>
      </c>
      <c r="I1052" s="1121">
        <v>-1531.6679999999999</v>
      </c>
      <c r="J1052" s="1121">
        <v>-16.722999999999999</v>
      </c>
      <c r="K1052" s="1121">
        <v>15.484769228375214</v>
      </c>
    </row>
    <row r="1053" spans="4:11" x14ac:dyDescent="0.25">
      <c r="D1053" s="1120">
        <v>44508</v>
      </c>
      <c r="E1053" s="1120"/>
      <c r="F1053" s="1120"/>
      <c r="G1053" s="1121">
        <v>-622.94063244156905</v>
      </c>
      <c r="H1053" s="1121">
        <v>892.67394992168988</v>
      </c>
      <c r="I1053" s="1121">
        <v>-1518.075</v>
      </c>
      <c r="J1053" s="1121">
        <v>-1.6859999999999999</v>
      </c>
      <c r="K1053" s="1121">
        <v>4.1464176367411127</v>
      </c>
    </row>
    <row r="1054" spans="4:11" x14ac:dyDescent="0.25">
      <c r="D1054" s="1120">
        <v>44509</v>
      </c>
      <c r="E1054" s="1120"/>
      <c r="F1054" s="1120"/>
      <c r="G1054" s="1121">
        <v>-525.6735398443451</v>
      </c>
      <c r="H1054" s="1121">
        <v>906.61618663437071</v>
      </c>
      <c r="I1054" s="1121">
        <v>-1391.046</v>
      </c>
      <c r="J1054" s="1121">
        <v>-13.16</v>
      </c>
      <c r="K1054" s="1121">
        <v>-28.083726478715757</v>
      </c>
    </row>
    <row r="1055" spans="4:11" x14ac:dyDescent="0.25">
      <c r="D1055" s="1120">
        <v>44510</v>
      </c>
      <c r="E1055" s="1120"/>
      <c r="F1055" s="1120"/>
      <c r="G1055" s="1121">
        <v>-469.63700097538492</v>
      </c>
      <c r="H1055" s="1121">
        <v>953.76960432641624</v>
      </c>
      <c r="I1055" s="1121">
        <v>-1324.222</v>
      </c>
      <c r="J1055" s="1121">
        <v>9.8309999999999995</v>
      </c>
      <c r="K1055" s="1121">
        <v>-109.01560530180119</v>
      </c>
    </row>
    <row r="1056" spans="4:11" x14ac:dyDescent="0.25">
      <c r="D1056" s="1120">
        <v>44511</v>
      </c>
      <c r="E1056" s="1120"/>
      <c r="F1056" s="1120"/>
      <c r="G1056" s="1121">
        <v>-483.28427291232697</v>
      </c>
      <c r="H1056" s="1121">
        <v>1042.8135884064195</v>
      </c>
      <c r="I1056" s="1121">
        <v>-1317.1320000000001</v>
      </c>
      <c r="J1056" s="1121">
        <v>-0.216</v>
      </c>
      <c r="K1056" s="1121">
        <v>-208.74986131874641</v>
      </c>
    </row>
    <row r="1057" spans="4:11" x14ac:dyDescent="0.25">
      <c r="D1057" s="1120">
        <v>44512</v>
      </c>
      <c r="E1057" s="1120"/>
      <c r="F1057" s="1120"/>
      <c r="G1057" s="1121">
        <v>-480.78397553907291</v>
      </c>
      <c r="H1057" s="1121">
        <v>1088.8564814673571</v>
      </c>
      <c r="I1057" s="1121">
        <v>-1355.1769999999999</v>
      </c>
      <c r="J1057" s="1121">
        <v>16.167999999999999</v>
      </c>
      <c r="K1057" s="1121">
        <v>-230.63145700643008</v>
      </c>
    </row>
    <row r="1058" spans="4:11" x14ac:dyDescent="0.25">
      <c r="D1058" s="1120">
        <v>44513</v>
      </c>
      <c r="E1058" s="1120"/>
      <c r="F1058" s="1120"/>
      <c r="G1058" s="1121">
        <v>-480.78397553907291</v>
      </c>
      <c r="H1058" s="1121">
        <v>1088.8564814673571</v>
      </c>
      <c r="I1058" s="1121">
        <v>-1355.2190000000001</v>
      </c>
      <c r="J1058" s="1121">
        <v>16.21</v>
      </c>
      <c r="K1058" s="1121">
        <v>-230.63145700642994</v>
      </c>
    </row>
    <row r="1059" spans="4:11" x14ac:dyDescent="0.25">
      <c r="D1059" s="1120">
        <v>44514</v>
      </c>
      <c r="E1059" s="1120"/>
      <c r="F1059" s="1120"/>
      <c r="G1059" s="1121">
        <v>-480.78397553907382</v>
      </c>
      <c r="H1059" s="1121">
        <v>1088.8564814673571</v>
      </c>
      <c r="I1059" s="1121">
        <v>-1355.2190000000001</v>
      </c>
      <c r="J1059" s="1121">
        <v>16.21</v>
      </c>
      <c r="K1059" s="1121">
        <v>-230.63145700643085</v>
      </c>
    </row>
    <row r="1060" spans="4:11" x14ac:dyDescent="0.25">
      <c r="D1060" s="1120">
        <v>44515</v>
      </c>
      <c r="E1060" s="1120"/>
      <c r="F1060" s="1120"/>
      <c r="G1060" s="1121">
        <v>-394.25283754693498</v>
      </c>
      <c r="H1060" s="1121">
        <v>1142.9139782827324</v>
      </c>
      <c r="I1060" s="1121">
        <v>-1342.797</v>
      </c>
      <c r="J1060" s="1121">
        <v>0.33200000000000002</v>
      </c>
      <c r="K1060" s="1121">
        <v>-194.70181582966734</v>
      </c>
    </row>
    <row r="1061" spans="4:11" x14ac:dyDescent="0.25">
      <c r="D1061" s="1120">
        <v>44516</v>
      </c>
      <c r="E1061" s="1120"/>
      <c r="F1061" s="1120"/>
      <c r="G1061" s="1121">
        <v>-294.99992879319507</v>
      </c>
      <c r="H1061" s="1121">
        <v>1181.7351683095712</v>
      </c>
      <c r="I1061" s="1121">
        <v>-1366.9829999999999</v>
      </c>
      <c r="J1061" s="1121">
        <v>-0.42699999999999999</v>
      </c>
      <c r="K1061" s="1121">
        <v>-109.32509710276635</v>
      </c>
    </row>
    <row r="1062" spans="4:11" x14ac:dyDescent="0.25">
      <c r="D1062" s="1120">
        <v>44517</v>
      </c>
      <c r="E1062" s="1120"/>
      <c r="F1062" s="1120"/>
      <c r="G1062" s="1121">
        <v>-190.66328258629494</v>
      </c>
      <c r="H1062" s="1121">
        <v>1229.0400431798346</v>
      </c>
      <c r="I1062" s="1121">
        <v>-1348.076</v>
      </c>
      <c r="J1062" s="1121">
        <v>2.2610000000000001</v>
      </c>
      <c r="K1062" s="1121">
        <v>-73.888325766129384</v>
      </c>
    </row>
    <row r="1063" spans="4:11" x14ac:dyDescent="0.25">
      <c r="D1063" s="1120">
        <v>44518</v>
      </c>
      <c r="E1063" s="1120"/>
      <c r="F1063" s="1120"/>
      <c r="G1063" s="1121">
        <v>-222.01516015533809</v>
      </c>
      <c r="H1063" s="1121">
        <v>1189.4062973302705</v>
      </c>
      <c r="I1063" s="1121">
        <v>-1422.664</v>
      </c>
      <c r="J1063" s="1121">
        <v>5.4989999999999997</v>
      </c>
      <c r="K1063" s="1121">
        <v>5.7435425143912893</v>
      </c>
    </row>
    <row r="1064" spans="4:11" x14ac:dyDescent="0.25">
      <c r="D1064" s="1120">
        <v>44519</v>
      </c>
      <c r="E1064" s="1120"/>
      <c r="F1064" s="1120"/>
      <c r="G1064" s="1121">
        <v>-156.10490876946778</v>
      </c>
      <c r="H1064" s="1121">
        <v>1226.136904300381</v>
      </c>
      <c r="I1064" s="1121">
        <v>-1321.6</v>
      </c>
      <c r="J1064" s="1121">
        <v>15.105</v>
      </c>
      <c r="K1064" s="1121">
        <v>-75.746813069848926</v>
      </c>
    </row>
    <row r="1065" spans="4:11" x14ac:dyDescent="0.25">
      <c r="D1065" s="1120">
        <v>44520</v>
      </c>
      <c r="E1065" s="1120"/>
      <c r="F1065" s="1120"/>
      <c r="G1065" s="1121">
        <v>-156.10490876946778</v>
      </c>
      <c r="H1065" s="1121">
        <v>1226.136904300381</v>
      </c>
      <c r="I1065" s="1121">
        <v>-1321.6420000000001</v>
      </c>
      <c r="J1065" s="1121">
        <v>15.147</v>
      </c>
      <c r="K1065" s="1121">
        <v>-75.746813069848784</v>
      </c>
    </row>
    <row r="1066" spans="4:11" x14ac:dyDescent="0.25">
      <c r="D1066" s="1120">
        <v>44521</v>
      </c>
      <c r="E1066" s="1120"/>
      <c r="F1066" s="1120"/>
      <c r="G1066" s="1121">
        <v>-156.10490876946778</v>
      </c>
      <c r="H1066" s="1121">
        <v>1226.1369043003911</v>
      </c>
      <c r="I1066" s="1121">
        <v>-1321.6420000000001</v>
      </c>
      <c r="J1066" s="1121">
        <v>15.147</v>
      </c>
      <c r="K1066" s="1121">
        <v>-75.746813069858788</v>
      </c>
    </row>
    <row r="1067" spans="4:11" x14ac:dyDescent="0.25">
      <c r="D1067" s="1120">
        <v>44522</v>
      </c>
      <c r="E1067" s="1120"/>
      <c r="F1067" s="1120"/>
      <c r="G1067" s="1121">
        <v>-167.30813882726989</v>
      </c>
      <c r="H1067" s="1121">
        <v>1287.5016302971658</v>
      </c>
      <c r="I1067" s="1121">
        <v>-1286.3050000000001</v>
      </c>
      <c r="J1067" s="1121">
        <v>17.228999999999999</v>
      </c>
      <c r="K1067" s="1121">
        <v>-185.73376912443558</v>
      </c>
    </row>
    <row r="1068" spans="4:11" x14ac:dyDescent="0.25">
      <c r="D1068" s="1120">
        <v>44523</v>
      </c>
      <c r="E1068" s="1120"/>
      <c r="F1068" s="1120"/>
      <c r="G1068" s="1121">
        <v>-112.12692664836686</v>
      </c>
      <c r="H1068" s="1121">
        <v>1313.7600400266926</v>
      </c>
      <c r="I1068" s="1121">
        <v>-1280.9000000000001</v>
      </c>
      <c r="J1068" s="1121">
        <v>7.4240000000000004</v>
      </c>
      <c r="K1068" s="1121">
        <v>-152.41096667505943</v>
      </c>
    </row>
    <row r="1069" spans="4:11" x14ac:dyDescent="0.25">
      <c r="D1069" s="1120">
        <v>44524</v>
      </c>
      <c r="E1069" s="1120"/>
      <c r="F1069" s="1120"/>
      <c r="G1069" s="1121">
        <v>191.50437916499914</v>
      </c>
      <c r="H1069" s="1121">
        <v>1311.7049424724512</v>
      </c>
      <c r="I1069" s="1121">
        <v>-1084.0899999999999</v>
      </c>
      <c r="J1069" s="1121">
        <v>-5.8029999999999999</v>
      </c>
      <c r="K1069" s="1121">
        <v>-30.307563307452138</v>
      </c>
    </row>
    <row r="1070" spans="4:11" x14ac:dyDescent="0.25">
      <c r="D1070" s="1120">
        <v>44525</v>
      </c>
      <c r="E1070" s="1120"/>
      <c r="F1070" s="1120"/>
      <c r="G1070" s="1121">
        <v>231.07910703598986</v>
      </c>
      <c r="H1070" s="1121">
        <v>1269.3922951175143</v>
      </c>
      <c r="I1070" s="1121">
        <v>-1061.4570000000001</v>
      </c>
      <c r="J1070" s="1121">
        <v>-11.872999999999999</v>
      </c>
      <c r="K1070" s="1121">
        <v>35.016811918475646</v>
      </c>
    </row>
    <row r="1071" spans="4:11" x14ac:dyDescent="0.25">
      <c r="D1071" s="1120">
        <v>44526</v>
      </c>
      <c r="E1071" s="1120"/>
      <c r="F1071" s="1120"/>
      <c r="G1071" s="1121">
        <v>328.04458914730003</v>
      </c>
      <c r="H1071" s="1121">
        <v>1245.964356782591</v>
      </c>
      <c r="I1071" s="1121">
        <v>-1017.398</v>
      </c>
      <c r="J1071" s="1121">
        <v>-6.3239999999999998</v>
      </c>
      <c r="K1071" s="1121">
        <v>105.80223236470913</v>
      </c>
    </row>
    <row r="1072" spans="4:11" x14ac:dyDescent="0.25">
      <c r="D1072" s="1120">
        <v>44527</v>
      </c>
      <c r="E1072" s="1120"/>
      <c r="F1072" s="1120"/>
      <c r="G1072" s="1121">
        <v>328.04458914729912</v>
      </c>
      <c r="H1072" s="1121">
        <v>1245.964356782591</v>
      </c>
      <c r="I1072" s="1121">
        <v>-1017.438</v>
      </c>
      <c r="J1072" s="1121">
        <v>-6.2839999999999998</v>
      </c>
      <c r="K1072" s="1121">
        <v>105.80223236470819</v>
      </c>
    </row>
    <row r="1073" spans="4:11" x14ac:dyDescent="0.25">
      <c r="D1073" s="1120">
        <v>44528</v>
      </c>
      <c r="E1073" s="1120"/>
      <c r="F1073" s="1120"/>
      <c r="G1073" s="1121">
        <v>328.04458914730003</v>
      </c>
      <c r="H1073" s="1121">
        <v>1245.964356782591</v>
      </c>
      <c r="I1073" s="1121">
        <v>-1017.438</v>
      </c>
      <c r="J1073" s="1121">
        <v>-6.2839999999999998</v>
      </c>
      <c r="K1073" s="1121">
        <v>105.8022323647091</v>
      </c>
    </row>
    <row r="1074" spans="4:11" x14ac:dyDescent="0.25">
      <c r="D1074" s="1120">
        <v>44529</v>
      </c>
      <c r="E1074" s="1120"/>
      <c r="F1074" s="1120"/>
      <c r="G1074" s="1121">
        <v>169.37010308024287</v>
      </c>
      <c r="H1074" s="1121">
        <v>1238.1127195222405</v>
      </c>
      <c r="I1074" s="1121">
        <v>-1091.114</v>
      </c>
      <c r="J1074" s="1121">
        <v>-31.19</v>
      </c>
      <c r="K1074" s="1121">
        <v>53.561383558002433</v>
      </c>
    </row>
    <row r="1075" spans="4:11" x14ac:dyDescent="0.25">
      <c r="D1075" s="1120">
        <v>44530</v>
      </c>
      <c r="E1075" s="1120"/>
      <c r="F1075" s="1120"/>
      <c r="G1075" s="1121">
        <v>212.384150749642</v>
      </c>
      <c r="H1075" s="1121">
        <v>1211.5982893896439</v>
      </c>
      <c r="I1075" s="1121">
        <v>-1113.3620000000001</v>
      </c>
      <c r="J1075" s="1121">
        <v>-2.7050000000000001</v>
      </c>
      <c r="K1075" s="1121">
        <v>116.85286135999816</v>
      </c>
    </row>
    <row r="1076" spans="4:11" x14ac:dyDescent="0.25">
      <c r="D1076" s="1120">
        <v>44531</v>
      </c>
      <c r="E1076" s="1125" t="s">
        <v>62</v>
      </c>
      <c r="F1076" s="1120" t="s">
        <v>119</v>
      </c>
      <c r="G1076" s="1121">
        <v>7.3612161429859952</v>
      </c>
      <c r="H1076" s="1121">
        <v>1145.2001334483186</v>
      </c>
      <c r="I1076" s="1121">
        <v>-1282.5050000000001</v>
      </c>
      <c r="J1076" s="1121">
        <v>-9.7759999999999998</v>
      </c>
      <c r="K1076" s="1121">
        <v>154.44208269466748</v>
      </c>
    </row>
    <row r="1077" spans="4:11" x14ac:dyDescent="0.25">
      <c r="D1077" s="1120">
        <v>44532</v>
      </c>
      <c r="E1077" s="1120"/>
      <c r="F1077" s="1120"/>
      <c r="G1077" s="1121">
        <v>-140.19630976917892</v>
      </c>
      <c r="H1077" s="1121">
        <v>1081.950064497498</v>
      </c>
      <c r="I1077" s="1121">
        <v>-1345.674</v>
      </c>
      <c r="J1077" s="1121">
        <v>-18.681999999999999</v>
      </c>
      <c r="K1077" s="1121">
        <v>142.20962573332301</v>
      </c>
    </row>
    <row r="1078" spans="4:11" x14ac:dyDescent="0.25">
      <c r="D1078" s="1120">
        <v>44533</v>
      </c>
      <c r="E1078" s="1120"/>
      <c r="F1078" s="1120"/>
      <c r="G1078" s="1121">
        <v>-414.82470352716791</v>
      </c>
      <c r="H1078" s="1121">
        <v>1100.2965312011788</v>
      </c>
      <c r="I1078" s="1121">
        <v>-1535.0360000000001</v>
      </c>
      <c r="J1078" s="1121">
        <v>-1.9690000000000001</v>
      </c>
      <c r="K1078" s="1121">
        <v>21.883765271653324</v>
      </c>
    </row>
    <row r="1079" spans="4:11" x14ac:dyDescent="0.25">
      <c r="D1079" s="1120">
        <v>44534</v>
      </c>
      <c r="E1079" s="1120"/>
      <c r="F1079" s="1120"/>
      <c r="G1079" s="1121">
        <v>-414.82470352716791</v>
      </c>
      <c r="H1079" s="1121">
        <v>1100.2965312011788</v>
      </c>
      <c r="I1079" s="1121">
        <v>-1535.078</v>
      </c>
      <c r="J1079" s="1121">
        <v>-1.927</v>
      </c>
      <c r="K1079" s="1121">
        <v>21.883765271653239</v>
      </c>
    </row>
    <row r="1080" spans="4:11" x14ac:dyDescent="0.25">
      <c r="D1080" s="1120">
        <v>44535</v>
      </c>
      <c r="E1080" s="1120"/>
      <c r="F1080" s="1120"/>
      <c r="G1080" s="1121">
        <v>-414.82470352716791</v>
      </c>
      <c r="H1080" s="1121">
        <v>1100.2965312011788</v>
      </c>
      <c r="I1080" s="1121">
        <v>-1535.078</v>
      </c>
      <c r="J1080" s="1121">
        <v>-1.927</v>
      </c>
      <c r="K1080" s="1121">
        <v>21.883765271653239</v>
      </c>
    </row>
    <row r="1081" spans="4:11" x14ac:dyDescent="0.25">
      <c r="D1081" s="1120">
        <v>44536</v>
      </c>
      <c r="E1081" s="1120"/>
      <c r="F1081" s="1120"/>
      <c r="G1081" s="1121">
        <v>-413.15620280849089</v>
      </c>
      <c r="H1081" s="1121">
        <v>1114.5145036768808</v>
      </c>
      <c r="I1081" s="1121">
        <v>-1472.7739999999999</v>
      </c>
      <c r="J1081" s="1121">
        <v>2.9430000000000001</v>
      </c>
      <c r="K1081" s="1121">
        <v>-57.839706485371849</v>
      </c>
    </row>
    <row r="1082" spans="4:11" x14ac:dyDescent="0.25">
      <c r="D1082" s="1120">
        <v>44537</v>
      </c>
      <c r="E1082" s="1120"/>
      <c r="F1082" s="1120"/>
      <c r="G1082" s="1121">
        <v>-569.9373273350451</v>
      </c>
      <c r="H1082" s="1121">
        <v>1152.6850400133631</v>
      </c>
      <c r="I1082" s="1121">
        <v>-1664.7719999999999</v>
      </c>
      <c r="J1082" s="1121">
        <v>4.7140000000000004</v>
      </c>
      <c r="K1082" s="1121">
        <v>-62.564367348408325</v>
      </c>
    </row>
    <row r="1083" spans="4:11" x14ac:dyDescent="0.25">
      <c r="D1083" s="1120">
        <v>44538</v>
      </c>
      <c r="E1083" s="1120"/>
      <c r="F1083" s="1120"/>
      <c r="G1083" s="1121">
        <v>-357.31579083912402</v>
      </c>
      <c r="H1083" s="1121">
        <v>1179.9087631125913</v>
      </c>
      <c r="I1083" s="1121">
        <v>-1422.6279999999999</v>
      </c>
      <c r="J1083" s="1121">
        <v>-23.175000000000001</v>
      </c>
      <c r="K1083" s="1121">
        <v>-91.421553951715353</v>
      </c>
    </row>
    <row r="1084" spans="4:11" x14ac:dyDescent="0.25">
      <c r="D1084" s="1120">
        <v>44539</v>
      </c>
      <c r="E1084" s="1120"/>
      <c r="F1084" s="1120"/>
      <c r="G1084" s="1121">
        <v>44.406763967949928</v>
      </c>
      <c r="H1084" s="1121">
        <v>1152.1884412160066</v>
      </c>
      <c r="I1084" s="1121">
        <v>-1070.5260000000001</v>
      </c>
      <c r="J1084" s="1121">
        <v>-8.2449999999999992</v>
      </c>
      <c r="K1084" s="1121">
        <v>-29.010677248056602</v>
      </c>
    </row>
    <row r="1085" spans="4:11" x14ac:dyDescent="0.25">
      <c r="D1085" s="1120">
        <v>44540</v>
      </c>
      <c r="E1085" s="1120"/>
      <c r="F1085" s="1120"/>
      <c r="G1085" s="1121">
        <v>188.89918851698303</v>
      </c>
      <c r="H1085" s="1121">
        <v>1121.5302415529384</v>
      </c>
      <c r="I1085" s="1121">
        <v>-948.05700000000002</v>
      </c>
      <c r="J1085" s="1121">
        <v>-10.202999999999999</v>
      </c>
      <c r="K1085" s="1121">
        <v>25.628946964044669</v>
      </c>
    </row>
    <row r="1086" spans="4:11" x14ac:dyDescent="0.25">
      <c r="D1086" s="1120">
        <v>44541</v>
      </c>
      <c r="E1086" s="1120"/>
      <c r="F1086" s="1120"/>
      <c r="G1086" s="1121">
        <v>188.89918851698303</v>
      </c>
      <c r="H1086" s="1121">
        <v>1121.5302415529384</v>
      </c>
      <c r="I1086" s="1121">
        <v>-948.09900000000005</v>
      </c>
      <c r="J1086" s="1121">
        <v>-10.161</v>
      </c>
      <c r="K1086" s="1121">
        <v>25.628946964044815</v>
      </c>
    </row>
    <row r="1087" spans="4:11" x14ac:dyDescent="0.25">
      <c r="D1087" s="1120">
        <v>44542</v>
      </c>
      <c r="E1087" s="1120"/>
      <c r="F1087" s="1120"/>
      <c r="G1087" s="1121">
        <v>188.89918851698303</v>
      </c>
      <c r="H1087" s="1121">
        <v>1121.5302415529384</v>
      </c>
      <c r="I1087" s="1121">
        <v>-948.09900000000005</v>
      </c>
      <c r="J1087" s="1121">
        <v>-10.161</v>
      </c>
      <c r="K1087" s="1121">
        <v>25.628946964044815</v>
      </c>
    </row>
    <row r="1088" spans="4:11" x14ac:dyDescent="0.25">
      <c r="D1088" s="1120">
        <v>44543</v>
      </c>
      <c r="E1088" s="1120"/>
      <c r="F1088" s="1120"/>
      <c r="G1088" s="1121">
        <v>9.8282784896031217</v>
      </c>
      <c r="H1088" s="1121">
        <v>1137.2744864365852</v>
      </c>
      <c r="I1088" s="1121">
        <v>-1093.924</v>
      </c>
      <c r="J1088" s="1121">
        <v>7.5229999999999997</v>
      </c>
      <c r="K1088" s="1121">
        <v>-41.045207946982003</v>
      </c>
    </row>
    <row r="1089" spans="4:11" x14ac:dyDescent="0.25">
      <c r="D1089" s="1120">
        <v>44544</v>
      </c>
      <c r="E1089" s="1120"/>
      <c r="F1089" s="1120"/>
      <c r="G1089" s="1121">
        <v>53.304962908039897</v>
      </c>
      <c r="H1089" s="1121">
        <v>1154.1244703796831</v>
      </c>
      <c r="I1089" s="1121">
        <v>-1040.241</v>
      </c>
      <c r="J1089" s="1121">
        <v>-11.178000000000001</v>
      </c>
      <c r="K1089" s="1121">
        <v>-49.400507471643209</v>
      </c>
    </row>
    <row r="1090" spans="4:11" x14ac:dyDescent="0.25">
      <c r="D1090" s="1120">
        <v>44545</v>
      </c>
      <c r="E1090" s="1120"/>
      <c r="F1090" s="1120"/>
      <c r="G1090" s="1121">
        <v>146.6002668309726</v>
      </c>
      <c r="H1090" s="1121">
        <v>1251.5476589312436</v>
      </c>
      <c r="I1090" s="1121">
        <v>-1015.534</v>
      </c>
      <c r="J1090" s="1121">
        <v>2.1859999999999999</v>
      </c>
      <c r="K1090" s="1121">
        <v>-91.599392100271047</v>
      </c>
    </row>
    <row r="1091" spans="4:11" x14ac:dyDescent="0.25">
      <c r="D1091" s="1120">
        <v>44546</v>
      </c>
      <c r="E1091" s="1120"/>
      <c r="F1091" s="1120"/>
      <c r="G1091" s="1121">
        <v>-62.821626039999956</v>
      </c>
      <c r="H1091" s="1121">
        <v>1264.0783763977749</v>
      </c>
      <c r="I1091" s="1121">
        <v>-1235.7850000000001</v>
      </c>
      <c r="J1091" s="1121">
        <v>-16.725000000000001</v>
      </c>
      <c r="K1091" s="1121">
        <v>-74.390002437774825</v>
      </c>
    </row>
    <row r="1092" spans="4:11" x14ac:dyDescent="0.25">
      <c r="D1092" s="1120">
        <v>44547</v>
      </c>
      <c r="E1092" s="1120"/>
      <c r="F1092" s="1120"/>
      <c r="G1092" s="1121">
        <v>125.25248070421299</v>
      </c>
      <c r="H1092" s="1121">
        <v>1186.8121654072929</v>
      </c>
      <c r="I1092" s="1121">
        <v>-1050.3979999999999</v>
      </c>
      <c r="J1092" s="1121">
        <v>-34.703000000000003</v>
      </c>
      <c r="K1092" s="1121">
        <v>23.541315296919976</v>
      </c>
    </row>
    <row r="1093" spans="4:11" x14ac:dyDescent="0.25">
      <c r="D1093" s="1120">
        <v>44548</v>
      </c>
      <c r="E1093" s="1120"/>
      <c r="F1093" s="1120"/>
      <c r="G1093" s="1121">
        <v>125.25248070421299</v>
      </c>
      <c r="H1093" s="1121">
        <v>1186.8121654072929</v>
      </c>
      <c r="I1093" s="1121">
        <v>-1050.509</v>
      </c>
      <c r="J1093" s="1121">
        <v>-34.591999999999999</v>
      </c>
      <c r="K1093" s="1121">
        <v>23.541315296920075</v>
      </c>
    </row>
    <row r="1094" spans="4:11" x14ac:dyDescent="0.25">
      <c r="D1094" s="1120">
        <v>44549</v>
      </c>
      <c r="E1094" s="1120"/>
      <c r="F1094" s="1120"/>
      <c r="G1094" s="1121">
        <v>125.25248070421299</v>
      </c>
      <c r="H1094" s="1121">
        <v>1186.8121654072929</v>
      </c>
      <c r="I1094" s="1121">
        <v>-1050.509</v>
      </c>
      <c r="J1094" s="1121">
        <v>-34.591999999999999</v>
      </c>
      <c r="K1094" s="1121">
        <v>23.541315296920075</v>
      </c>
    </row>
    <row r="1095" spans="4:11" x14ac:dyDescent="0.25">
      <c r="D1095" s="1120">
        <v>44550</v>
      </c>
      <c r="E1095" s="1120"/>
      <c r="F1095" s="1120"/>
      <c r="G1095" s="1121">
        <v>126.08466855524512</v>
      </c>
      <c r="H1095" s="1121">
        <v>1194.1065169626656</v>
      </c>
      <c r="I1095" s="1121">
        <v>-1075.1479999999999</v>
      </c>
      <c r="J1095" s="1121">
        <v>-21.616</v>
      </c>
      <c r="K1095" s="1121">
        <v>28.74215159257939</v>
      </c>
    </row>
    <row r="1096" spans="4:11" x14ac:dyDescent="0.25">
      <c r="D1096" s="1120">
        <v>44551</v>
      </c>
      <c r="E1096" s="1120"/>
      <c r="F1096" s="1120"/>
      <c r="G1096" s="1121">
        <v>80.740539895482925</v>
      </c>
      <c r="H1096" s="1121">
        <v>1251.2243046218741</v>
      </c>
      <c r="I1096" s="1121">
        <v>-1173.1320000000001</v>
      </c>
      <c r="J1096" s="1121">
        <v>-3.9580000000000002</v>
      </c>
      <c r="K1096" s="1121">
        <v>6.6062352736088616</v>
      </c>
    </row>
    <row r="1097" spans="4:11" x14ac:dyDescent="0.25">
      <c r="D1097" s="1120">
        <v>44552</v>
      </c>
      <c r="E1097" s="1120"/>
      <c r="F1097" s="1120"/>
      <c r="G1097" s="1121">
        <v>-30.455618682295153</v>
      </c>
      <c r="H1097" s="1121">
        <v>1263.8769288848164</v>
      </c>
      <c r="I1097" s="1121">
        <v>-1257.0350000000001</v>
      </c>
      <c r="J1097" s="1121">
        <v>-1.0620000000000001</v>
      </c>
      <c r="K1097" s="1121">
        <v>-36.235547567111453</v>
      </c>
    </row>
    <row r="1098" spans="4:11" x14ac:dyDescent="0.25">
      <c r="D1098" s="1120">
        <v>44553</v>
      </c>
      <c r="E1098" s="1120"/>
      <c r="F1098" s="1120"/>
      <c r="G1098" s="1121">
        <v>615.43001383939293</v>
      </c>
      <c r="H1098" s="1121">
        <v>1274.067109412038</v>
      </c>
      <c r="I1098" s="1121">
        <v>-607.52</v>
      </c>
      <c r="J1098" s="1121">
        <v>-10.467000000000001</v>
      </c>
      <c r="K1098" s="1121">
        <v>-40.650095572645213</v>
      </c>
    </row>
    <row r="1099" spans="4:11" x14ac:dyDescent="0.25">
      <c r="D1099" s="1120">
        <v>44554</v>
      </c>
      <c r="E1099" s="1120"/>
      <c r="F1099" s="1120"/>
      <c r="G1099" s="1121">
        <v>615.43001383939293</v>
      </c>
      <c r="H1099" s="1121">
        <v>1274.266186007238</v>
      </c>
      <c r="I1099" s="1121">
        <v>-607.60299999999995</v>
      </c>
      <c r="J1099" s="1121">
        <v>-10.384</v>
      </c>
      <c r="K1099" s="1121">
        <v>-40.849172167845168</v>
      </c>
    </row>
    <row r="1100" spans="4:11" x14ac:dyDescent="0.25">
      <c r="D1100" s="1120">
        <v>44555</v>
      </c>
      <c r="E1100" s="1120"/>
      <c r="F1100" s="1120"/>
      <c r="G1100" s="1121">
        <v>615.43001383939202</v>
      </c>
      <c r="H1100" s="1121">
        <v>1274.266186007238</v>
      </c>
      <c r="I1100" s="1121">
        <v>-607.60299999999995</v>
      </c>
      <c r="J1100" s="1121">
        <v>-10.384</v>
      </c>
      <c r="K1100" s="1121">
        <v>-40.849172167846078</v>
      </c>
    </row>
    <row r="1101" spans="4:11" x14ac:dyDescent="0.25">
      <c r="D1101" s="1120">
        <v>44556</v>
      </c>
      <c r="E1101" s="1120"/>
      <c r="F1101" s="1120"/>
      <c r="G1101" s="1121">
        <v>615.43001383939202</v>
      </c>
      <c r="H1101" s="1121">
        <v>1274.2661860072392</v>
      </c>
      <c r="I1101" s="1121">
        <v>-607.60299999999995</v>
      </c>
      <c r="J1101" s="1121">
        <v>-10.384</v>
      </c>
      <c r="K1101" s="1121">
        <v>-40.849172167847215</v>
      </c>
    </row>
    <row r="1102" spans="4:11" x14ac:dyDescent="0.25">
      <c r="D1102" s="1120">
        <v>44557</v>
      </c>
      <c r="E1102" s="1120"/>
      <c r="F1102" s="1120"/>
      <c r="G1102" s="1121">
        <v>605.63003125507498</v>
      </c>
      <c r="H1102" s="1121">
        <v>1293.3676751095134</v>
      </c>
      <c r="I1102" s="1121">
        <v>-677.74900000000002</v>
      </c>
      <c r="J1102" s="1121">
        <v>-0.57399999999999995</v>
      </c>
      <c r="K1102" s="1121">
        <v>-9.4146438544383511</v>
      </c>
    </row>
    <row r="1103" spans="4:11" x14ac:dyDescent="0.25">
      <c r="D1103" s="1120">
        <v>44558</v>
      </c>
      <c r="E1103" s="1120"/>
      <c r="F1103" s="1120"/>
      <c r="G1103" s="1121">
        <v>581.01800570494709</v>
      </c>
      <c r="H1103" s="1121">
        <v>1276.4487315608649</v>
      </c>
      <c r="I1103" s="1121">
        <v>-760.24800000000005</v>
      </c>
      <c r="J1103" s="1121">
        <v>10.62</v>
      </c>
      <c r="K1103" s="1121">
        <v>54.197274144082151</v>
      </c>
    </row>
    <row r="1104" spans="4:11" x14ac:dyDescent="0.25">
      <c r="D1104" s="1120">
        <v>44559</v>
      </c>
      <c r="E1104" s="1120"/>
      <c r="F1104" s="1120"/>
      <c r="G1104" s="1121">
        <v>494.22039319178612</v>
      </c>
      <c r="H1104" s="1121">
        <v>1302.7161156882235</v>
      </c>
      <c r="I1104" s="1121">
        <v>-814.05100000000004</v>
      </c>
      <c r="J1104" s="1121">
        <v>10.207000000000001</v>
      </c>
      <c r="K1104" s="1121">
        <v>-4.651722496437408</v>
      </c>
    </row>
    <row r="1105" spans="4:11" x14ac:dyDescent="0.25">
      <c r="D1105" s="1120">
        <v>44560</v>
      </c>
      <c r="E1105" s="1120"/>
      <c r="F1105" s="1120"/>
      <c r="G1105" s="1121">
        <v>591.24188941229909</v>
      </c>
      <c r="H1105" s="1121">
        <v>1309.4881537730726</v>
      </c>
      <c r="I1105" s="1121">
        <v>-713.26499999999999</v>
      </c>
      <c r="J1105" s="1121">
        <v>-6.9260000000000002</v>
      </c>
      <c r="K1105" s="1121">
        <v>1.9447356392266339</v>
      </c>
    </row>
    <row r="1106" spans="4:11" x14ac:dyDescent="0.25">
      <c r="D1106" s="1120">
        <v>44561</v>
      </c>
      <c r="E1106" s="1120"/>
      <c r="F1106" s="1120"/>
      <c r="G1106" s="1121">
        <v>676.75300020017539</v>
      </c>
      <c r="H1106" s="1121">
        <v>1326.6716607507612</v>
      </c>
      <c r="I1106" s="1121">
        <v>-682.95100000000002</v>
      </c>
      <c r="J1106" s="1121">
        <v>0.34</v>
      </c>
      <c r="K1106" s="1121">
        <v>32.692339449414163</v>
      </c>
    </row>
    <row r="1107" spans="4:11" x14ac:dyDescent="0.25">
      <c r="D1107" s="1120">
        <v>44562</v>
      </c>
      <c r="E1107" s="1122" t="s">
        <v>122</v>
      </c>
      <c r="F1107" s="1120" t="s">
        <v>358</v>
      </c>
      <c r="G1107" s="1121">
        <v>676.75300020017539</v>
      </c>
      <c r="H1107" s="1121">
        <v>1326.6716607507622</v>
      </c>
      <c r="I1107" s="1121">
        <v>-683.82799999999997</v>
      </c>
      <c r="J1107" s="1121">
        <v>0.74399999999999999</v>
      </c>
      <c r="K1107" s="1121">
        <v>33.16533944941321</v>
      </c>
    </row>
    <row r="1108" spans="4:11" x14ac:dyDescent="0.25">
      <c r="D1108" s="1120">
        <v>44563</v>
      </c>
      <c r="E1108" s="1120"/>
      <c r="F1108" s="1120"/>
      <c r="G1108" s="1121">
        <v>676.75300020017539</v>
      </c>
      <c r="H1108" s="1121">
        <v>1326.6716607507622</v>
      </c>
      <c r="I1108" s="1121">
        <v>-683.82799999999997</v>
      </c>
      <c r="J1108" s="1121">
        <v>0.74399999999999999</v>
      </c>
      <c r="K1108" s="1121">
        <v>33.16533944941321</v>
      </c>
    </row>
    <row r="1109" spans="4:11" x14ac:dyDescent="0.25">
      <c r="D1109" s="1120">
        <v>44564</v>
      </c>
      <c r="E1109" s="1120"/>
      <c r="F1109" s="1120"/>
      <c r="G1109" s="1121">
        <v>820.94951014329899</v>
      </c>
      <c r="H1109" s="1121">
        <v>1279.2282772791029</v>
      </c>
      <c r="I1109" s="1121">
        <v>-513.62699999999995</v>
      </c>
      <c r="J1109" s="1121">
        <v>-3.266</v>
      </c>
      <c r="K1109" s="1121">
        <v>58.614232864196005</v>
      </c>
    </row>
    <row r="1110" spans="4:11" x14ac:dyDescent="0.25">
      <c r="D1110" s="1120">
        <v>44565</v>
      </c>
      <c r="E1110" s="1120"/>
      <c r="F1110" s="1120"/>
      <c r="G1110" s="1121">
        <v>798.97072729092736</v>
      </c>
      <c r="H1110" s="1121">
        <v>1180.4523622690347</v>
      </c>
      <c r="I1110" s="1121">
        <v>-701.37099999999998</v>
      </c>
      <c r="J1110" s="1121">
        <v>112.276</v>
      </c>
      <c r="K1110" s="1121">
        <v>207.61336502189266</v>
      </c>
    </row>
    <row r="1111" spans="4:11" x14ac:dyDescent="0.25">
      <c r="D1111" s="1120">
        <v>44566</v>
      </c>
      <c r="E1111" s="1120"/>
      <c r="F1111" s="1120"/>
      <c r="G1111" s="1121">
        <v>780.31665590919636</v>
      </c>
      <c r="H1111" s="1121">
        <v>958.7413656111587</v>
      </c>
      <c r="I1111" s="1121">
        <v>-608.69200000000001</v>
      </c>
      <c r="J1111" s="1121">
        <v>-22.292000000000002</v>
      </c>
      <c r="K1111" s="1121">
        <v>452.55929029803781</v>
      </c>
    </row>
    <row r="1112" spans="4:11" x14ac:dyDescent="0.25">
      <c r="D1112" s="1120">
        <v>44567</v>
      </c>
      <c r="E1112" s="1120"/>
      <c r="F1112" s="1120"/>
      <c r="G1112" s="1121">
        <v>-508.45709557827388</v>
      </c>
      <c r="H1112" s="1121">
        <v>794.8241807155124</v>
      </c>
      <c r="I1112" s="1121">
        <v>-1810.0650000000001</v>
      </c>
      <c r="J1112" s="1121">
        <v>-20.329000000000001</v>
      </c>
      <c r="K1112" s="1121">
        <v>527.11272370621384</v>
      </c>
    </row>
    <row r="1113" spans="4:11" x14ac:dyDescent="0.25">
      <c r="D1113" s="1120">
        <v>44568</v>
      </c>
      <c r="E1113" s="1120"/>
      <c r="F1113" s="1120"/>
      <c r="G1113" s="1121">
        <v>-638.99735903088595</v>
      </c>
      <c r="H1113" s="1121">
        <v>670.32120424280708</v>
      </c>
      <c r="I1113" s="1121">
        <v>-1708.9580000000001</v>
      </c>
      <c r="J1113" s="1121">
        <v>-31.526</v>
      </c>
      <c r="K1113" s="1121">
        <v>431.16543672630706</v>
      </c>
    </row>
    <row r="1114" spans="4:11" x14ac:dyDescent="0.25">
      <c r="D1114" s="1120">
        <v>44569</v>
      </c>
      <c r="E1114" s="1120"/>
      <c r="F1114" s="1120"/>
      <c r="G1114" s="1121">
        <v>-638.99735903088595</v>
      </c>
      <c r="H1114" s="1121">
        <v>670.32120424280708</v>
      </c>
      <c r="I1114" s="1121">
        <v>-1709.04</v>
      </c>
      <c r="J1114" s="1121">
        <v>-31.443999999999999</v>
      </c>
      <c r="K1114" s="1121">
        <v>431.16543672630695</v>
      </c>
    </row>
    <row r="1115" spans="4:11" x14ac:dyDescent="0.25">
      <c r="D1115" s="1120">
        <v>44570</v>
      </c>
      <c r="E1115" s="1120"/>
      <c r="F1115" s="1120"/>
      <c r="G1115" s="1121">
        <v>-638.99735903088595</v>
      </c>
      <c r="H1115" s="1121">
        <v>670.32120424280708</v>
      </c>
      <c r="I1115" s="1121">
        <v>-1709.04</v>
      </c>
      <c r="J1115" s="1121">
        <v>-31.443999999999999</v>
      </c>
      <c r="K1115" s="1121">
        <v>431.16543672630695</v>
      </c>
    </row>
    <row r="1116" spans="4:11" x14ac:dyDescent="0.25">
      <c r="D1116" s="1120">
        <v>44571</v>
      </c>
      <c r="E1116" s="1120"/>
      <c r="F1116" s="1120"/>
      <c r="G1116" s="1121">
        <v>-465.31204588614412</v>
      </c>
      <c r="H1116" s="1121">
        <v>564.08788151579313</v>
      </c>
      <c r="I1116" s="1121">
        <v>-1304.4179999999999</v>
      </c>
      <c r="J1116" s="1121">
        <v>-48.521999999999998</v>
      </c>
      <c r="K1116" s="1121">
        <v>323.54007259806264</v>
      </c>
    </row>
    <row r="1117" spans="4:11" x14ac:dyDescent="0.25">
      <c r="D1117" s="1120">
        <v>44572</v>
      </c>
      <c r="E1117" s="1120"/>
      <c r="F1117" s="1120"/>
      <c r="G1117" s="1121">
        <v>-900.76952007026193</v>
      </c>
      <c r="H1117" s="1121">
        <v>518.5422646388455</v>
      </c>
      <c r="I1117" s="1121">
        <v>-1711.4059999999999</v>
      </c>
      <c r="J1117" s="1121">
        <v>-62.978999999999999</v>
      </c>
      <c r="K1117" s="1121">
        <v>355.07321529089251</v>
      </c>
    </row>
    <row r="1118" spans="4:11" x14ac:dyDescent="0.25">
      <c r="D1118" s="1120">
        <v>44573</v>
      </c>
      <c r="E1118" s="1120"/>
      <c r="F1118" s="1120"/>
      <c r="G1118" s="1121">
        <v>-1209.009038819263</v>
      </c>
      <c r="H1118" s="1121">
        <v>402.94880051585494</v>
      </c>
      <c r="I1118" s="1121">
        <v>-1834.9259999999999</v>
      </c>
      <c r="J1118" s="1121">
        <v>-65.489999999999995</v>
      </c>
      <c r="K1118" s="1121">
        <v>288.45816066488203</v>
      </c>
    </row>
    <row r="1119" spans="4:11" x14ac:dyDescent="0.25">
      <c r="D1119" s="1120">
        <v>44574</v>
      </c>
      <c r="E1119" s="1120"/>
      <c r="F1119" s="1120"/>
      <c r="G1119" s="1121">
        <v>-1148.9906519716174</v>
      </c>
      <c r="H1119" s="1121">
        <v>329.23853707421631</v>
      </c>
      <c r="I1119" s="1121">
        <v>-1760.72</v>
      </c>
      <c r="J1119" s="1121">
        <v>-46.148000000000003</v>
      </c>
      <c r="K1119" s="1121">
        <v>328.63881095416639</v>
      </c>
    </row>
    <row r="1120" spans="4:11" x14ac:dyDescent="0.25">
      <c r="D1120" s="1120">
        <v>44575</v>
      </c>
      <c r="E1120" s="1120"/>
      <c r="F1120" s="1120"/>
      <c r="G1120" s="1121">
        <v>-1530.0035979608047</v>
      </c>
      <c r="H1120" s="1121">
        <v>296.91065811270812</v>
      </c>
      <c r="I1120" s="1121">
        <v>-2013.126</v>
      </c>
      <c r="J1120" s="1121">
        <v>-40.402000000000001</v>
      </c>
      <c r="K1120" s="1121">
        <v>226.61374392648719</v>
      </c>
    </row>
    <row r="1121" spans="4:11" x14ac:dyDescent="0.25">
      <c r="D1121" s="1120">
        <v>44576</v>
      </c>
      <c r="E1121" s="1120"/>
      <c r="F1121" s="1120"/>
      <c r="G1121" s="1121">
        <v>-1530.005524199004</v>
      </c>
      <c r="H1121" s="1121">
        <v>296.9106581127071</v>
      </c>
      <c r="I1121" s="1121">
        <v>-2013.1859999999999</v>
      </c>
      <c r="J1121" s="1121">
        <v>-40.341999999999999</v>
      </c>
      <c r="K1121" s="1121">
        <v>226.61181768828885</v>
      </c>
    </row>
    <row r="1122" spans="4:11" x14ac:dyDescent="0.25">
      <c r="D1122" s="1120">
        <v>44577</v>
      </c>
      <c r="E1122" s="1120"/>
      <c r="F1122" s="1120"/>
      <c r="G1122" s="1121">
        <v>-1519.3558694407784</v>
      </c>
      <c r="H1122" s="1121">
        <v>296.9106581127071</v>
      </c>
      <c r="I1122" s="1121">
        <v>-2013.1859999999999</v>
      </c>
      <c r="J1122" s="1121">
        <v>-40.341999999999999</v>
      </c>
      <c r="K1122" s="1121">
        <v>237.2614724465144</v>
      </c>
    </row>
    <row r="1123" spans="4:11" x14ac:dyDescent="0.25">
      <c r="D1123" s="1120">
        <v>44578</v>
      </c>
      <c r="E1123" s="1120"/>
      <c r="F1123" s="1120"/>
      <c r="G1123" s="1121">
        <v>-1412.6361694135869</v>
      </c>
      <c r="H1123" s="1121">
        <v>287.12007907879348</v>
      </c>
      <c r="I1123" s="1121">
        <v>-1927.242</v>
      </c>
      <c r="J1123" s="1121">
        <v>-38.183999999999997</v>
      </c>
      <c r="K1123" s="1121">
        <v>265.66975150761959</v>
      </c>
    </row>
    <row r="1124" spans="4:11" x14ac:dyDescent="0.25">
      <c r="D1124" s="1120">
        <v>44579</v>
      </c>
      <c r="E1124" s="1120"/>
      <c r="F1124" s="1120"/>
      <c r="G1124" s="1121">
        <v>-1793.8313234054822</v>
      </c>
      <c r="H1124" s="1121">
        <v>271.4737584178713</v>
      </c>
      <c r="I1124" s="1121">
        <v>-2120.64</v>
      </c>
      <c r="J1124" s="1121">
        <v>-36.796999999999997</v>
      </c>
      <c r="K1124" s="1121">
        <v>92.131918176646394</v>
      </c>
    </row>
    <row r="1125" spans="4:11" x14ac:dyDescent="0.25">
      <c r="D1125" s="1120">
        <v>44580</v>
      </c>
      <c r="E1125" s="1120"/>
      <c r="F1125" s="1120"/>
      <c r="G1125" s="1121">
        <v>-1628.2184830499393</v>
      </c>
      <c r="H1125" s="1121">
        <v>264.51316456854414</v>
      </c>
      <c r="I1125" s="1121">
        <v>-1940.633</v>
      </c>
      <c r="J1125" s="1121">
        <v>-50.887999999999998</v>
      </c>
      <c r="K1125" s="1121">
        <v>98.789352381516579</v>
      </c>
    </row>
    <row r="1126" spans="4:11" x14ac:dyDescent="0.25">
      <c r="D1126" s="1120">
        <v>44581</v>
      </c>
      <c r="E1126" s="1120"/>
      <c r="F1126" s="1120"/>
      <c r="G1126" s="1121">
        <v>-1761.039425502729</v>
      </c>
      <c r="H1126" s="1121">
        <v>188.32748105716271</v>
      </c>
      <c r="I1126" s="1121">
        <v>-2040.5450000000001</v>
      </c>
      <c r="J1126" s="1121">
        <v>-54.448999999999998</v>
      </c>
      <c r="K1126" s="1121">
        <v>145.6270934401083</v>
      </c>
    </row>
    <row r="1127" spans="4:11" x14ac:dyDescent="0.25">
      <c r="D1127" s="1120">
        <v>44582</v>
      </c>
      <c r="E1127" s="1120"/>
      <c r="F1127" s="1120"/>
      <c r="G1127" s="1121">
        <v>-1893.1903830993101</v>
      </c>
      <c r="H1127" s="1121">
        <v>203.8969002396762</v>
      </c>
      <c r="I1127" s="1121">
        <v>-2129.2280000000001</v>
      </c>
      <c r="J1127" s="1121">
        <v>-56.472999999999999</v>
      </c>
      <c r="K1127" s="1121">
        <v>88.613716661013754</v>
      </c>
    </row>
    <row r="1128" spans="4:11" x14ac:dyDescent="0.25">
      <c r="D1128" s="1120">
        <v>44583</v>
      </c>
      <c r="E1128" s="1120"/>
      <c r="F1128" s="1120"/>
      <c r="G1128" s="1121">
        <v>-1893.1903830993099</v>
      </c>
      <c r="H1128" s="1121">
        <v>203.8969002396762</v>
      </c>
      <c r="I1128" s="1121">
        <v>-2129.2869999999998</v>
      </c>
      <c r="J1128" s="1121">
        <v>-56.414000000000001</v>
      </c>
      <c r="K1128" s="1121">
        <v>88.613716661013726</v>
      </c>
    </row>
    <row r="1129" spans="4:11" x14ac:dyDescent="0.25">
      <c r="D1129" s="1120">
        <v>44584</v>
      </c>
      <c r="E1129" s="1120"/>
      <c r="F1129" s="1120"/>
      <c r="G1129" s="1121">
        <v>-1893.1903830993099</v>
      </c>
      <c r="H1129" s="1121">
        <v>203.8969002396762</v>
      </c>
      <c r="I1129" s="1121">
        <v>-2129.2869999999998</v>
      </c>
      <c r="J1129" s="1121">
        <v>-56.414000000000001</v>
      </c>
      <c r="K1129" s="1121">
        <v>88.613716661013726</v>
      </c>
    </row>
    <row r="1130" spans="4:11" x14ac:dyDescent="0.25">
      <c r="D1130" s="1120">
        <v>44585</v>
      </c>
      <c r="E1130" s="1120"/>
      <c r="F1130" s="1120"/>
      <c r="G1130" s="1121">
        <v>-1881.780495985759</v>
      </c>
      <c r="H1130" s="1121">
        <v>236.53599578889589</v>
      </c>
      <c r="I1130" s="1121">
        <v>-2071.643</v>
      </c>
      <c r="J1130" s="1121">
        <v>-39.143000000000001</v>
      </c>
      <c r="K1130" s="1121">
        <v>-7.5304917746548483</v>
      </c>
    </row>
    <row r="1131" spans="4:11" x14ac:dyDescent="0.25">
      <c r="D1131" s="1120">
        <v>44586</v>
      </c>
      <c r="E1131" s="1120"/>
      <c r="F1131" s="1120"/>
      <c r="G1131" s="1121">
        <v>-1858.7227771447153</v>
      </c>
      <c r="H1131" s="1121">
        <v>274.74822171190544</v>
      </c>
      <c r="I1131" s="1121">
        <v>-2081.1060000000002</v>
      </c>
      <c r="J1131" s="1121">
        <v>-57.26</v>
      </c>
      <c r="K1131" s="1121">
        <v>4.8950011433794387</v>
      </c>
    </row>
    <row r="1132" spans="4:11" x14ac:dyDescent="0.25">
      <c r="D1132" s="1120">
        <v>44587</v>
      </c>
      <c r="E1132" s="1120"/>
      <c r="F1132" s="1120"/>
      <c r="G1132" s="1121">
        <v>-1909.8644799774975</v>
      </c>
      <c r="H1132" s="1121">
        <v>278.30162365243814</v>
      </c>
      <c r="I1132" s="1121">
        <v>-2178.7199999999998</v>
      </c>
      <c r="J1132" s="1121">
        <v>-40.171999999999997</v>
      </c>
      <c r="K1132" s="1121">
        <v>30.725896370064191</v>
      </c>
    </row>
    <row r="1133" spans="4:11" x14ac:dyDescent="0.25">
      <c r="D1133" s="1120">
        <v>44588</v>
      </c>
      <c r="E1133" s="1120"/>
      <c r="F1133" s="1120"/>
      <c r="G1133" s="1121">
        <v>-1884.6955122628301</v>
      </c>
      <c r="H1133" s="1121">
        <v>242.08391399380773</v>
      </c>
      <c r="I1133" s="1121">
        <v>-2157.0529999999999</v>
      </c>
      <c r="J1133" s="1121">
        <v>-62.29</v>
      </c>
      <c r="K1133" s="1121">
        <v>92.563573743362042</v>
      </c>
    </row>
    <row r="1134" spans="4:11" x14ac:dyDescent="0.25">
      <c r="D1134" s="1120">
        <v>44589</v>
      </c>
      <c r="E1134" s="1120"/>
      <c r="F1134" s="1120"/>
      <c r="G1134" s="1121">
        <v>-1896.5909577897667</v>
      </c>
      <c r="H1134" s="1121">
        <v>253.43492293899536</v>
      </c>
      <c r="I1134" s="1121">
        <v>-2192.4079999999999</v>
      </c>
      <c r="J1134" s="1121">
        <v>-59.213000000000001</v>
      </c>
      <c r="K1134" s="1121">
        <v>101.59511927123788</v>
      </c>
    </row>
    <row r="1135" spans="4:11" x14ac:dyDescent="0.25">
      <c r="D1135" s="1120">
        <v>44590</v>
      </c>
      <c r="E1135" s="1120"/>
      <c r="F1135" s="1120"/>
      <c r="G1135" s="1121">
        <v>-1896.5909577897667</v>
      </c>
      <c r="H1135" s="1121">
        <v>253.43492293899536</v>
      </c>
      <c r="I1135" s="1121">
        <v>-2192.433</v>
      </c>
      <c r="J1135" s="1121">
        <v>-59.188000000000002</v>
      </c>
      <c r="K1135" s="1121">
        <v>101.59511927123798</v>
      </c>
    </row>
    <row r="1136" spans="4:11" x14ac:dyDescent="0.25">
      <c r="D1136" s="1120">
        <v>44591</v>
      </c>
      <c r="E1136" s="1120"/>
      <c r="F1136" s="1120"/>
      <c r="G1136" s="1121">
        <v>-1896.5909577897667</v>
      </c>
      <c r="H1136" s="1121">
        <v>253.43492293899536</v>
      </c>
      <c r="I1136" s="1121">
        <v>-2192.433</v>
      </c>
      <c r="J1136" s="1121">
        <v>-59.188000000000002</v>
      </c>
      <c r="K1136" s="1121">
        <v>101.59511927123798</v>
      </c>
    </row>
    <row r="1137" spans="4:11" x14ac:dyDescent="0.25">
      <c r="D1137" s="1120">
        <v>44592</v>
      </c>
      <c r="E1137" s="1120"/>
      <c r="F1137" s="1120"/>
      <c r="G1137" s="1121">
        <v>-1973.2646989666036</v>
      </c>
      <c r="H1137" s="1121">
        <v>301.98104920105004</v>
      </c>
      <c r="I1137" s="1121">
        <v>-2299.835</v>
      </c>
      <c r="J1137" s="1121">
        <v>-89.085999999999999</v>
      </c>
      <c r="K1137" s="1121">
        <v>113.67525183234635</v>
      </c>
    </row>
    <row r="1138" spans="4:11" x14ac:dyDescent="0.25">
      <c r="D1138" s="1120">
        <v>44593</v>
      </c>
      <c r="E1138" s="1125" t="s">
        <v>52</v>
      </c>
      <c r="F1138" s="1120" t="s">
        <v>107</v>
      </c>
      <c r="G1138" s="1121">
        <v>-2035.4016175200579</v>
      </c>
      <c r="H1138" s="1121">
        <v>212.37374656356366</v>
      </c>
      <c r="I1138" s="1121">
        <v>-2385.4119999999998</v>
      </c>
      <c r="J1138" s="1121">
        <v>-121.173</v>
      </c>
      <c r="K1138" s="1121">
        <v>258.80963591637823</v>
      </c>
    </row>
    <row r="1139" spans="4:11" x14ac:dyDescent="0.25">
      <c r="D1139" s="1120">
        <v>44594</v>
      </c>
      <c r="E1139" s="1120"/>
      <c r="F1139" s="1120"/>
      <c r="G1139" s="1121">
        <v>-2056.3001716897879</v>
      </c>
      <c r="H1139" s="1121">
        <v>186.09810767532608</v>
      </c>
      <c r="I1139" s="1121">
        <v>-2404.2370000000001</v>
      </c>
      <c r="J1139" s="1121">
        <v>-122.123</v>
      </c>
      <c r="K1139" s="1121">
        <v>283.96172063488609</v>
      </c>
    </row>
    <row r="1140" spans="4:11" x14ac:dyDescent="0.25">
      <c r="D1140" s="1120">
        <v>44595</v>
      </c>
      <c r="E1140" s="1120"/>
      <c r="F1140" s="1120"/>
      <c r="G1140" s="1121">
        <v>-2020.810432580196</v>
      </c>
      <c r="H1140" s="1121">
        <v>197.69071827800349</v>
      </c>
      <c r="I1140" s="1121">
        <v>-2350.6550000000002</v>
      </c>
      <c r="J1140" s="1121">
        <v>-116.642</v>
      </c>
      <c r="K1140" s="1121">
        <v>248.79584914180072</v>
      </c>
    </row>
    <row r="1141" spans="4:11" x14ac:dyDescent="0.25">
      <c r="D1141" s="1120">
        <v>44596</v>
      </c>
      <c r="E1141" s="1120"/>
      <c r="F1141" s="1120"/>
      <c r="G1141" s="1121">
        <v>-2143.4263000676378</v>
      </c>
      <c r="H1141" s="1121">
        <v>181.0964761432669</v>
      </c>
      <c r="I1141" s="1121">
        <v>-2437.422</v>
      </c>
      <c r="J1141" s="1121">
        <v>-127.68899999999999</v>
      </c>
      <c r="K1141" s="1121">
        <v>240.58822378909528</v>
      </c>
    </row>
    <row r="1142" spans="4:11" x14ac:dyDescent="0.25">
      <c r="D1142" s="1120">
        <v>44597</v>
      </c>
      <c r="E1142" s="1120"/>
      <c r="F1142" s="1120"/>
      <c r="G1142" s="1121">
        <v>-2143.4263000676378</v>
      </c>
      <c r="H1142" s="1121">
        <v>181.0964761432669</v>
      </c>
      <c r="I1142" s="1121">
        <v>-2437.4459999999999</v>
      </c>
      <c r="J1142" s="1121">
        <v>-127.66500000000001</v>
      </c>
      <c r="K1142" s="1121">
        <v>240.5882237890952</v>
      </c>
    </row>
    <row r="1143" spans="4:11" x14ac:dyDescent="0.25">
      <c r="D1143" s="1120">
        <v>44598</v>
      </c>
      <c r="E1143" s="1120"/>
      <c r="F1143" s="1120"/>
      <c r="G1143" s="1121">
        <v>-2143.4263000676378</v>
      </c>
      <c r="H1143" s="1121">
        <v>181.0964761432669</v>
      </c>
      <c r="I1143" s="1121">
        <v>-2437.4459999999999</v>
      </c>
      <c r="J1143" s="1121">
        <v>-127.66500000000001</v>
      </c>
      <c r="K1143" s="1121">
        <v>240.5882237890952</v>
      </c>
    </row>
    <row r="1144" spans="4:11" x14ac:dyDescent="0.25">
      <c r="D1144" s="1120">
        <v>44599</v>
      </c>
      <c r="E1144" s="1120"/>
      <c r="F1144" s="1120"/>
      <c r="G1144" s="1121">
        <v>-2263.8917542585355</v>
      </c>
      <c r="H1144" s="1121">
        <v>163.79654669118543</v>
      </c>
      <c r="I1144" s="1121">
        <v>-2493.4969999999998</v>
      </c>
      <c r="J1144" s="1121">
        <v>-121.242</v>
      </c>
      <c r="K1144" s="1121">
        <v>187.05069905027898</v>
      </c>
    </row>
    <row r="1145" spans="4:11" x14ac:dyDescent="0.25">
      <c r="D1145" s="1120">
        <v>44600</v>
      </c>
      <c r="E1145" s="1120"/>
      <c r="F1145" s="1120"/>
      <c r="G1145" s="1121">
        <v>-2421.0437246271849</v>
      </c>
      <c r="H1145" s="1121">
        <v>113.43102211195381</v>
      </c>
      <c r="I1145" s="1121">
        <v>-2552.6329999999998</v>
      </c>
      <c r="J1145" s="1121">
        <v>-126.68300000000001</v>
      </c>
      <c r="K1145" s="1121">
        <v>144.84125326086109</v>
      </c>
    </row>
    <row r="1146" spans="4:11" x14ac:dyDescent="0.25">
      <c r="D1146" s="1120">
        <v>44601</v>
      </c>
      <c r="E1146" s="1120"/>
      <c r="F1146" s="1120"/>
      <c r="G1146" s="1121">
        <v>-2312.8009230713469</v>
      </c>
      <c r="H1146" s="1121">
        <v>94.845886347328843</v>
      </c>
      <c r="I1146" s="1121">
        <v>-2439.125</v>
      </c>
      <c r="J1146" s="1121">
        <v>-129.00700000000001</v>
      </c>
      <c r="K1146" s="1121">
        <v>160.48519058132425</v>
      </c>
    </row>
    <row r="1147" spans="4:11" x14ac:dyDescent="0.25">
      <c r="D1147" s="1120">
        <v>44602</v>
      </c>
      <c r="E1147" s="1120"/>
      <c r="F1147" s="1120"/>
      <c r="G1147" s="1121">
        <v>-2417.9772216608553</v>
      </c>
      <c r="H1147" s="1121">
        <v>127.203347404982</v>
      </c>
      <c r="I1147" s="1121">
        <v>-2536.9140000000002</v>
      </c>
      <c r="J1147" s="1121">
        <v>-131.941</v>
      </c>
      <c r="K1147" s="1121">
        <v>123.6744309341629</v>
      </c>
    </row>
    <row r="1148" spans="4:11" x14ac:dyDescent="0.25">
      <c r="D1148" s="1120">
        <v>44603</v>
      </c>
      <c r="E1148" s="1120"/>
      <c r="F1148" s="1120"/>
      <c r="G1148" s="1121">
        <v>-2398.8975593213368</v>
      </c>
      <c r="H1148" s="1121">
        <v>106.98709971484803</v>
      </c>
      <c r="I1148" s="1121">
        <v>-2474.65</v>
      </c>
      <c r="J1148" s="1121">
        <v>-132.47800000000001</v>
      </c>
      <c r="K1148" s="1121">
        <v>101.24334096381531</v>
      </c>
    </row>
    <row r="1149" spans="4:11" x14ac:dyDescent="0.25">
      <c r="D1149" s="1120">
        <v>44604</v>
      </c>
      <c r="E1149" s="1120"/>
      <c r="F1149" s="1120"/>
      <c r="G1149" s="1121">
        <v>-2398.8975593213377</v>
      </c>
      <c r="H1149" s="1121">
        <v>106.98709971484803</v>
      </c>
      <c r="I1149" s="1121">
        <v>-2474.6509999999998</v>
      </c>
      <c r="J1149" s="1121">
        <v>-132.477</v>
      </c>
      <c r="K1149" s="1121">
        <v>101.24334096381415</v>
      </c>
    </row>
    <row r="1150" spans="4:11" x14ac:dyDescent="0.25">
      <c r="D1150" s="1120">
        <v>44605</v>
      </c>
      <c r="E1150" s="1120"/>
      <c r="F1150" s="1120"/>
      <c r="G1150" s="1121">
        <v>-2398.8975593213368</v>
      </c>
      <c r="H1150" s="1121">
        <v>106.98709971484803</v>
      </c>
      <c r="I1150" s="1121">
        <v>-2474.6509999999998</v>
      </c>
      <c r="J1150" s="1121">
        <v>-132.477</v>
      </c>
      <c r="K1150" s="1121">
        <v>101.24334096381506</v>
      </c>
    </row>
    <row r="1151" spans="4:11" x14ac:dyDescent="0.25">
      <c r="D1151" s="1120">
        <v>44606</v>
      </c>
      <c r="E1151" s="1120"/>
      <c r="F1151" s="1120"/>
      <c r="G1151" s="1121">
        <v>-2374.3467562626411</v>
      </c>
      <c r="H1151" s="1121">
        <v>166.117809837545</v>
      </c>
      <c r="I1151" s="1121">
        <v>-2470.5650000000001</v>
      </c>
      <c r="J1151" s="1121">
        <v>-128.215</v>
      </c>
      <c r="K1151" s="1121">
        <v>58.315433899813996</v>
      </c>
    </row>
    <row r="1152" spans="4:11" x14ac:dyDescent="0.25">
      <c r="D1152" s="1120">
        <v>44607</v>
      </c>
      <c r="E1152" s="1120"/>
      <c r="F1152" s="1120"/>
      <c r="G1152" s="1121">
        <v>-2316.1075725149512</v>
      </c>
      <c r="H1152" s="1121">
        <v>207.50675079842304</v>
      </c>
      <c r="I1152" s="1121">
        <v>-2413.1109999999999</v>
      </c>
      <c r="J1152" s="1121">
        <v>-120.69499999999999</v>
      </c>
      <c r="K1152" s="1121">
        <v>10.191676686625584</v>
      </c>
    </row>
    <row r="1153" spans="4:11" x14ac:dyDescent="0.25">
      <c r="D1153" s="1120">
        <v>44608</v>
      </c>
      <c r="E1153" s="1120"/>
      <c r="F1153" s="1120"/>
      <c r="G1153" s="1121">
        <v>-2288.6336137072226</v>
      </c>
      <c r="H1153" s="1121">
        <v>182.61327293308307</v>
      </c>
      <c r="I1153" s="1121">
        <v>-2452.0250000000001</v>
      </c>
      <c r="J1153" s="1121">
        <v>-105.95099999999999</v>
      </c>
      <c r="K1153" s="1121">
        <v>86.729113359694423</v>
      </c>
    </row>
    <row r="1154" spans="4:11" x14ac:dyDescent="0.25">
      <c r="D1154" s="1120">
        <v>44609</v>
      </c>
      <c r="E1154" s="1120"/>
      <c r="F1154" s="1120"/>
      <c r="G1154" s="1121">
        <v>-2394.3331057785967</v>
      </c>
      <c r="H1154" s="1121">
        <v>203.9096589806561</v>
      </c>
      <c r="I1154" s="1121">
        <v>-2571.2109999999998</v>
      </c>
      <c r="J1154" s="1121">
        <v>-112.914</v>
      </c>
      <c r="K1154" s="1121">
        <v>85.882235240746937</v>
      </c>
    </row>
    <row r="1155" spans="4:11" x14ac:dyDescent="0.25">
      <c r="D1155" s="1120">
        <v>44610</v>
      </c>
      <c r="E1155" s="1120"/>
      <c r="F1155" s="1120"/>
      <c r="G1155" s="1121">
        <v>-2351.159976132662</v>
      </c>
      <c r="H1155" s="1121">
        <v>243.6084753286878</v>
      </c>
      <c r="I1155" s="1121">
        <v>-2531.181</v>
      </c>
      <c r="J1155" s="1121">
        <v>-114.608</v>
      </c>
      <c r="K1155" s="1121">
        <v>51.020548538650246</v>
      </c>
    </row>
    <row r="1156" spans="4:11" x14ac:dyDescent="0.25">
      <c r="D1156" s="1120">
        <v>44611</v>
      </c>
      <c r="E1156" s="1120"/>
      <c r="F1156" s="1120"/>
      <c r="G1156" s="1121">
        <v>-2351.159976132662</v>
      </c>
      <c r="H1156" s="1121">
        <v>243.6084753286878</v>
      </c>
      <c r="I1156" s="1121">
        <v>-2531.1819999999998</v>
      </c>
      <c r="J1156" s="1121">
        <v>-114.607</v>
      </c>
      <c r="K1156" s="1121">
        <v>51.02054853864999</v>
      </c>
    </row>
    <row r="1157" spans="4:11" x14ac:dyDescent="0.25">
      <c r="D1157" s="1120">
        <v>44612</v>
      </c>
      <c r="E1157" s="1120"/>
      <c r="F1157" s="1120"/>
      <c r="G1157" s="1121">
        <v>-2351.159976132662</v>
      </c>
      <c r="H1157" s="1121">
        <v>243.6084753286878</v>
      </c>
      <c r="I1157" s="1121">
        <v>-2531.1819999999998</v>
      </c>
      <c r="J1157" s="1121">
        <v>-114.607</v>
      </c>
      <c r="K1157" s="1121">
        <v>51.02054853864999</v>
      </c>
    </row>
    <row r="1158" spans="4:11" x14ac:dyDescent="0.25">
      <c r="D1158" s="1120">
        <v>44613</v>
      </c>
      <c r="E1158" s="1120"/>
      <c r="F1158" s="1120"/>
      <c r="G1158" s="1121">
        <v>-2320.7096563158557</v>
      </c>
      <c r="H1158" s="1121">
        <v>260.88985371519198</v>
      </c>
      <c r="I1158" s="1121">
        <v>-2502.7919999999999</v>
      </c>
      <c r="J1158" s="1121">
        <v>-123.67</v>
      </c>
      <c r="K1158" s="1121">
        <v>44.862489968952261</v>
      </c>
    </row>
    <row r="1159" spans="4:11" x14ac:dyDescent="0.25">
      <c r="D1159" s="1120">
        <v>44614</v>
      </c>
      <c r="E1159" s="1120"/>
      <c r="F1159" s="1120"/>
      <c r="G1159" s="1121">
        <v>-2413.4993047882008</v>
      </c>
      <c r="H1159" s="1121">
        <v>246.93124958213281</v>
      </c>
      <c r="I1159" s="1121">
        <v>-2607.8090000000002</v>
      </c>
      <c r="J1159" s="1121">
        <v>-112.05</v>
      </c>
      <c r="K1159" s="1121">
        <v>59.428445629666598</v>
      </c>
    </row>
    <row r="1160" spans="4:11" x14ac:dyDescent="0.25">
      <c r="D1160" s="1120">
        <v>44615</v>
      </c>
      <c r="E1160" s="1120"/>
      <c r="F1160" s="1120"/>
      <c r="G1160" s="1121">
        <v>-2272.2067126603765</v>
      </c>
      <c r="H1160" s="1121">
        <v>289.05041278353207</v>
      </c>
      <c r="I1160" s="1121">
        <v>-2463.7240000000002</v>
      </c>
      <c r="J1160" s="1121">
        <v>-89.856999999999999</v>
      </c>
      <c r="K1160" s="1121">
        <v>-7.6761254439084325</v>
      </c>
    </row>
    <row r="1161" spans="4:11" x14ac:dyDescent="0.25">
      <c r="D1161" s="1120">
        <v>44616</v>
      </c>
      <c r="E1161" s="1120"/>
      <c r="F1161" s="1120"/>
      <c r="G1161" s="1121">
        <v>-2371.3730927359497</v>
      </c>
      <c r="H1161" s="1121">
        <v>639.54115182906514</v>
      </c>
      <c r="I1161" s="1121">
        <v>-2456.0500000000002</v>
      </c>
      <c r="J1161" s="1121">
        <v>-54.067999999999998</v>
      </c>
      <c r="K1161" s="1121">
        <v>-500.79624456501472</v>
      </c>
    </row>
    <row r="1162" spans="4:11" x14ac:dyDescent="0.25">
      <c r="D1162" s="1120">
        <v>44617</v>
      </c>
      <c r="E1162" s="1120"/>
      <c r="F1162" s="1120"/>
      <c r="G1162" s="1121">
        <v>-2354.0175501317258</v>
      </c>
      <c r="H1162" s="1121">
        <v>748.48614397064694</v>
      </c>
      <c r="I1162" s="1121">
        <v>-2483.2089999999998</v>
      </c>
      <c r="J1162" s="1121">
        <v>-89.742999999999995</v>
      </c>
      <c r="K1162" s="1121">
        <v>-529.55169410237295</v>
      </c>
    </row>
    <row r="1163" spans="4:11" x14ac:dyDescent="0.25">
      <c r="D1163" s="1120">
        <v>44618</v>
      </c>
      <c r="E1163" s="1120"/>
      <c r="F1163" s="1120"/>
      <c r="G1163" s="1121">
        <v>-2354.0175501317253</v>
      </c>
      <c r="H1163" s="1121">
        <v>748.48614397064694</v>
      </c>
      <c r="I1163" s="1121">
        <v>-2483.25</v>
      </c>
      <c r="J1163" s="1121">
        <v>-89.701999999999998</v>
      </c>
      <c r="K1163" s="1121">
        <v>-529.55169410237227</v>
      </c>
    </row>
    <row r="1164" spans="4:11" x14ac:dyDescent="0.25">
      <c r="D1164" s="1120">
        <v>44619</v>
      </c>
      <c r="E1164" s="1120"/>
      <c r="F1164" s="1120"/>
      <c r="G1164" s="1121">
        <v>-2354.0175501317253</v>
      </c>
      <c r="H1164" s="1121">
        <v>748.48614397064694</v>
      </c>
      <c r="I1164" s="1121">
        <v>-2483.25</v>
      </c>
      <c r="J1164" s="1121">
        <v>-89.701999999999998</v>
      </c>
      <c r="K1164" s="1121">
        <v>-529.55169410237227</v>
      </c>
    </row>
    <row r="1165" spans="4:11" x14ac:dyDescent="0.25">
      <c r="D1165" s="1120">
        <v>44620</v>
      </c>
      <c r="E1165" s="1120"/>
      <c r="F1165" s="1120"/>
      <c r="G1165" s="1121">
        <v>-2042.2379456529848</v>
      </c>
      <c r="H1165" s="1121">
        <v>984.42093342992973</v>
      </c>
      <c r="I1165" s="1121">
        <v>-2595.9780000000001</v>
      </c>
      <c r="J1165" s="1121">
        <v>-94.692999999999998</v>
      </c>
      <c r="K1165" s="1121">
        <v>-335.98787908291445</v>
      </c>
    </row>
    <row r="1166" spans="4:11" x14ac:dyDescent="0.25">
      <c r="D1166" s="1120">
        <v>44621</v>
      </c>
      <c r="E1166" s="1125" t="s">
        <v>53</v>
      </c>
      <c r="F1166" s="1120" t="s">
        <v>108</v>
      </c>
      <c r="G1166" s="1121">
        <v>-1806.007273605464</v>
      </c>
      <c r="H1166" s="1121">
        <v>1147.125182260002</v>
      </c>
      <c r="I1166" s="1121">
        <v>-2403.2240000000002</v>
      </c>
      <c r="J1166" s="1121">
        <v>-82.432000000000002</v>
      </c>
      <c r="K1166" s="1121">
        <v>-467.47645586546582</v>
      </c>
    </row>
    <row r="1167" spans="4:11" x14ac:dyDescent="0.25">
      <c r="D1167" s="1120">
        <v>44622</v>
      </c>
      <c r="E1167" s="1120"/>
      <c r="F1167" s="1120"/>
      <c r="G1167" s="1121">
        <v>-1579.20827760355</v>
      </c>
      <c r="H1167" s="1121">
        <v>1248.4264124290007</v>
      </c>
      <c r="I1167" s="1121">
        <v>-2409.6370000000002</v>
      </c>
      <c r="J1167" s="1121">
        <v>-77.233999999999995</v>
      </c>
      <c r="K1167" s="1121">
        <v>-340.76369003255053</v>
      </c>
    </row>
    <row r="1168" spans="4:11" x14ac:dyDescent="0.25">
      <c r="D1168" s="1120">
        <v>44623</v>
      </c>
      <c r="E1168" s="1120"/>
      <c r="F1168" s="1120"/>
      <c r="G1168" s="1121">
        <v>-1247.3829459326289</v>
      </c>
      <c r="H1168" s="1121">
        <v>1271.226595000564</v>
      </c>
      <c r="I1168" s="1121">
        <v>-2218.8090000000002</v>
      </c>
      <c r="J1168" s="1121">
        <v>-83.914000000000001</v>
      </c>
      <c r="K1168" s="1121">
        <v>-215.88654093319269</v>
      </c>
    </row>
    <row r="1169" spans="4:11" x14ac:dyDescent="0.25">
      <c r="D1169" s="1120">
        <v>44624</v>
      </c>
      <c r="E1169" s="1120"/>
      <c r="F1169" s="1120"/>
      <c r="G1169" s="1121">
        <v>-1240.0649039492369</v>
      </c>
      <c r="H1169" s="1121">
        <v>1266.6175646512852</v>
      </c>
      <c r="I1169" s="1121">
        <v>-2331.4490000000001</v>
      </c>
      <c r="J1169" s="1121">
        <v>-80.206000000000003</v>
      </c>
      <c r="K1169" s="1121">
        <v>-95.027468600521971</v>
      </c>
    </row>
    <row r="1170" spans="4:11" x14ac:dyDescent="0.25">
      <c r="D1170" s="1120">
        <v>44625</v>
      </c>
      <c r="E1170" s="1120"/>
      <c r="F1170" s="1120"/>
      <c r="G1170" s="1121">
        <v>-1240.0649039492369</v>
      </c>
      <c r="H1170" s="1121">
        <v>1266.6175646512852</v>
      </c>
      <c r="I1170" s="1121">
        <v>-2331.4879999999998</v>
      </c>
      <c r="J1170" s="1121">
        <v>-80.167000000000002</v>
      </c>
      <c r="K1170" s="1121">
        <v>-95.027468600522212</v>
      </c>
    </row>
    <row r="1171" spans="4:11" x14ac:dyDescent="0.25">
      <c r="D1171" s="1120">
        <v>44626</v>
      </c>
      <c r="E1171" s="1120"/>
      <c r="F1171" s="1120"/>
      <c r="G1171" s="1121">
        <v>-1240.0649039492369</v>
      </c>
      <c r="H1171" s="1121">
        <v>1266.6175646512861</v>
      </c>
      <c r="I1171" s="1121">
        <v>-2331.4879999999998</v>
      </c>
      <c r="J1171" s="1121">
        <v>-80.167000000000002</v>
      </c>
      <c r="K1171" s="1121">
        <v>-95.027468600523122</v>
      </c>
    </row>
    <row r="1172" spans="4:11" x14ac:dyDescent="0.25">
      <c r="D1172" s="1120">
        <v>44627</v>
      </c>
      <c r="E1172" s="1120"/>
      <c r="F1172" s="1120"/>
      <c r="G1172" s="1121">
        <v>-1183.8676428981489</v>
      </c>
      <c r="H1172" s="1121">
        <v>1278.8506225332781</v>
      </c>
      <c r="I1172" s="1121">
        <v>-2368.8760000000002</v>
      </c>
      <c r="J1172" s="1121">
        <v>-34.545999999999999</v>
      </c>
      <c r="K1172" s="1121">
        <v>-59.296265431426768</v>
      </c>
    </row>
    <row r="1173" spans="4:11" x14ac:dyDescent="0.25">
      <c r="D1173" s="1120">
        <v>44628</v>
      </c>
      <c r="E1173" s="1120"/>
      <c r="F1173" s="1120"/>
      <c r="G1173" s="1121">
        <v>-975.71187839015897</v>
      </c>
      <c r="H1173" s="1121">
        <v>1309.4742308484078</v>
      </c>
      <c r="I1173" s="1121">
        <v>-2151.922</v>
      </c>
      <c r="J1173" s="1121">
        <v>-51.747999999999998</v>
      </c>
      <c r="K1173" s="1121">
        <v>-81.516109238566798</v>
      </c>
    </row>
    <row r="1174" spans="4:11" x14ac:dyDescent="0.25">
      <c r="D1174" s="1120">
        <v>44629</v>
      </c>
      <c r="E1174" s="1120"/>
      <c r="F1174" s="1120"/>
      <c r="G1174" s="1121">
        <v>-956.07013566387889</v>
      </c>
      <c r="H1174" s="1121">
        <v>1235.1483311934624</v>
      </c>
      <c r="I1174" s="1121">
        <v>-2128.3829999999998</v>
      </c>
      <c r="J1174" s="1121">
        <v>-74.608000000000004</v>
      </c>
      <c r="K1174" s="1121">
        <v>11.772533142658688</v>
      </c>
    </row>
    <row r="1175" spans="4:11" x14ac:dyDescent="0.25">
      <c r="D1175" s="1120">
        <v>44630</v>
      </c>
      <c r="E1175" s="1120"/>
      <c r="F1175" s="1120"/>
      <c r="G1175" s="1121">
        <v>-909.956574445868</v>
      </c>
      <c r="H1175" s="1121">
        <v>1177.065027495421</v>
      </c>
      <c r="I1175" s="1121">
        <v>-2099.1889999999999</v>
      </c>
      <c r="J1175" s="1121">
        <v>-75.965999999999994</v>
      </c>
      <c r="K1175" s="1121">
        <v>88.133398058710881</v>
      </c>
    </row>
    <row r="1176" spans="4:11" x14ac:dyDescent="0.25">
      <c r="D1176" s="1120">
        <v>44631</v>
      </c>
      <c r="E1176" s="1120"/>
      <c r="F1176" s="1120"/>
      <c r="G1176" s="1121">
        <v>-1022.3136096629971</v>
      </c>
      <c r="H1176" s="1121">
        <v>1130.5519363494031</v>
      </c>
      <c r="I1176" s="1121">
        <v>-2110.1529999999998</v>
      </c>
      <c r="J1176" s="1121">
        <v>-80.069000000000003</v>
      </c>
      <c r="K1176" s="1121">
        <v>37.356453987599522</v>
      </c>
    </row>
    <row r="1177" spans="4:11" x14ac:dyDescent="0.25">
      <c r="D1177" s="1120">
        <v>44632</v>
      </c>
      <c r="E1177" s="1120"/>
      <c r="F1177" s="1120"/>
      <c r="G1177" s="1121">
        <v>-1022.3136096629971</v>
      </c>
      <c r="H1177" s="1121">
        <v>1130.5519363494031</v>
      </c>
      <c r="I1177" s="1121">
        <v>-2110.1689999999999</v>
      </c>
      <c r="J1177" s="1121">
        <v>-80.052999999999997</v>
      </c>
      <c r="K1177" s="1121">
        <v>37.356453987599593</v>
      </c>
    </row>
    <row r="1178" spans="4:11" x14ac:dyDescent="0.25">
      <c r="D1178" s="1120">
        <v>44633</v>
      </c>
      <c r="E1178" s="1120"/>
      <c r="F1178" s="1120"/>
      <c r="G1178" s="1121">
        <v>-1022.3136096629971</v>
      </c>
      <c r="H1178" s="1121">
        <v>1130.5519363494031</v>
      </c>
      <c r="I1178" s="1121">
        <v>-2110.1689999999999</v>
      </c>
      <c r="J1178" s="1121">
        <v>-80.052999999999997</v>
      </c>
      <c r="K1178" s="1121">
        <v>37.356453987599593</v>
      </c>
    </row>
    <row r="1179" spans="4:11" x14ac:dyDescent="0.25">
      <c r="D1179" s="1120">
        <v>44634</v>
      </c>
      <c r="E1179" s="1120"/>
      <c r="F1179" s="1120"/>
      <c r="G1179" s="1121">
        <v>-1022.3136096629971</v>
      </c>
      <c r="H1179" s="1121">
        <v>1129.1576460994031</v>
      </c>
      <c r="I1179" s="1121">
        <v>-2110.1689999999999</v>
      </c>
      <c r="J1179" s="1121">
        <v>-80.052999999999997</v>
      </c>
      <c r="K1179" s="1121">
        <v>38.750744237599633</v>
      </c>
    </row>
    <row r="1180" spans="4:11" x14ac:dyDescent="0.25">
      <c r="D1180" s="1120">
        <v>44635</v>
      </c>
      <c r="E1180" s="1120"/>
      <c r="F1180" s="1120"/>
      <c r="G1180" s="1121">
        <v>-1022.313609662998</v>
      </c>
      <c r="H1180" s="1121">
        <v>1129.1576460994031</v>
      </c>
      <c r="I1180" s="1121">
        <v>-2110.1689999999999</v>
      </c>
      <c r="J1180" s="1121">
        <v>-80.052999999999997</v>
      </c>
      <c r="K1180" s="1121">
        <v>38.750744237598724</v>
      </c>
    </row>
    <row r="1181" spans="4:11" x14ac:dyDescent="0.25">
      <c r="D1181" s="1120">
        <v>44636</v>
      </c>
      <c r="E1181" s="1120"/>
      <c r="F1181" s="1120"/>
      <c r="G1181" s="1121">
        <v>-951.67176723972784</v>
      </c>
      <c r="H1181" s="1121">
        <v>1053.203897633244</v>
      </c>
      <c r="I1181" s="1121">
        <v>-2096.39</v>
      </c>
      <c r="J1181" s="1121">
        <v>-67.05</v>
      </c>
      <c r="K1181" s="1121">
        <v>158.56433512702807</v>
      </c>
    </row>
    <row r="1182" spans="4:11" x14ac:dyDescent="0.25">
      <c r="D1182" s="1120">
        <v>44637</v>
      </c>
      <c r="E1182" s="1120"/>
      <c r="F1182" s="1120"/>
      <c r="G1182" s="1121">
        <v>-1082.2768889455679</v>
      </c>
      <c r="H1182" s="1121">
        <v>981.26556482737215</v>
      </c>
      <c r="I1182" s="1121">
        <v>-2121.7489999999998</v>
      </c>
      <c r="J1182" s="1121">
        <v>-81.046000000000006</v>
      </c>
      <c r="K1182" s="1121">
        <v>139.25254622705978</v>
      </c>
    </row>
    <row r="1183" spans="4:11" x14ac:dyDescent="0.25">
      <c r="D1183" s="1120">
        <v>44638</v>
      </c>
      <c r="E1183" s="1120"/>
      <c r="F1183" s="1120"/>
      <c r="G1183" s="1121">
        <v>-1097.3644682968659</v>
      </c>
      <c r="H1183" s="1121">
        <v>989.27576518910178</v>
      </c>
      <c r="I1183" s="1121">
        <v>-2020.9680000000001</v>
      </c>
      <c r="J1183" s="1121">
        <v>-78.466999999999999</v>
      </c>
      <c r="K1183" s="1121">
        <v>12.794766514032418</v>
      </c>
    </row>
    <row r="1184" spans="4:11" x14ac:dyDescent="0.25">
      <c r="D1184" s="1120">
        <v>44639</v>
      </c>
      <c r="E1184" s="1120"/>
      <c r="F1184" s="1120"/>
      <c r="G1184" s="1121">
        <v>-1097.3644682968659</v>
      </c>
      <c r="H1184" s="1121">
        <v>989.27576518911178</v>
      </c>
      <c r="I1184" s="1121">
        <v>-2020.9829999999999</v>
      </c>
      <c r="J1184" s="1121">
        <v>-78.451999999999998</v>
      </c>
      <c r="K1184" s="1121">
        <v>12.794766514022285</v>
      </c>
    </row>
    <row r="1185" spans="4:11" x14ac:dyDescent="0.25">
      <c r="D1185" s="1120">
        <v>44640</v>
      </c>
      <c r="E1185" s="1120"/>
      <c r="F1185" s="1120"/>
      <c r="G1185" s="1121">
        <v>-1097.3644682968659</v>
      </c>
      <c r="H1185" s="1121">
        <v>989.27576518910178</v>
      </c>
      <c r="I1185" s="1121">
        <v>-2020.9829999999999</v>
      </c>
      <c r="J1185" s="1121">
        <v>-78.451999999999998</v>
      </c>
      <c r="K1185" s="1121">
        <v>12.79476651403229</v>
      </c>
    </row>
    <row r="1186" spans="4:11" x14ac:dyDescent="0.25">
      <c r="D1186" s="1120">
        <v>44641</v>
      </c>
      <c r="E1186" s="1120"/>
      <c r="F1186" s="1120"/>
      <c r="G1186" s="1121">
        <v>-1090.5113055809779</v>
      </c>
      <c r="H1186" s="1121">
        <v>1024.3900709793584</v>
      </c>
      <c r="I1186" s="1121">
        <v>-2005.5450000000001</v>
      </c>
      <c r="J1186" s="1121">
        <v>-73.480999999999995</v>
      </c>
      <c r="K1186" s="1121">
        <v>-35.875376560336235</v>
      </c>
    </row>
    <row r="1187" spans="4:11" x14ac:dyDescent="0.25">
      <c r="D1187" s="1120">
        <v>44642</v>
      </c>
      <c r="E1187" s="1120"/>
      <c r="F1187" s="1120"/>
      <c r="G1187" s="1121">
        <v>-1034.3925832660389</v>
      </c>
      <c r="H1187" s="1121">
        <v>990.61703950347817</v>
      </c>
      <c r="I1187" s="1121">
        <v>-1993</v>
      </c>
      <c r="J1187" s="1121">
        <v>-92.381</v>
      </c>
      <c r="K1187" s="1121">
        <v>60.371377230482977</v>
      </c>
    </row>
    <row r="1188" spans="4:11" x14ac:dyDescent="0.25">
      <c r="D1188" s="1120">
        <v>44643</v>
      </c>
      <c r="E1188" s="1120"/>
      <c r="F1188" s="1120"/>
      <c r="G1188" s="1121">
        <v>-1014.3269746407789</v>
      </c>
      <c r="H1188" s="1121">
        <v>968.53699775880784</v>
      </c>
      <c r="I1188" s="1121">
        <v>-2007.0250000000001</v>
      </c>
      <c r="J1188" s="1121">
        <v>-79.225999999999999</v>
      </c>
      <c r="K1188" s="1121">
        <v>103.38702760041338</v>
      </c>
    </row>
    <row r="1189" spans="4:11" x14ac:dyDescent="0.25">
      <c r="D1189" s="1120">
        <v>44644</v>
      </c>
      <c r="E1189" s="1120"/>
      <c r="F1189" s="1120"/>
      <c r="G1189" s="1121">
        <v>-1210.4844109359419</v>
      </c>
      <c r="H1189" s="1121">
        <v>981.55305921231798</v>
      </c>
      <c r="I1189" s="1121">
        <v>-2134.355</v>
      </c>
      <c r="J1189" s="1121">
        <v>-87.307000000000002</v>
      </c>
      <c r="K1189" s="1121">
        <v>29.624529851740121</v>
      </c>
    </row>
    <row r="1190" spans="4:11" x14ac:dyDescent="0.25">
      <c r="D1190" s="1120">
        <v>44645</v>
      </c>
      <c r="E1190" s="1120"/>
      <c r="F1190" s="1120"/>
      <c r="G1190" s="1121">
        <v>-942.09418426075001</v>
      </c>
      <c r="H1190" s="1121">
        <v>993.65375388986911</v>
      </c>
      <c r="I1190" s="1121">
        <v>-1839.4490000000001</v>
      </c>
      <c r="J1190" s="1121">
        <v>-83.653000000000006</v>
      </c>
      <c r="K1190" s="1121">
        <v>-12.645938150619045</v>
      </c>
    </row>
    <row r="1191" spans="4:11" x14ac:dyDescent="0.25">
      <c r="D1191" s="1120">
        <v>44646</v>
      </c>
      <c r="E1191" s="1120"/>
      <c r="F1191" s="1120"/>
      <c r="G1191" s="1121">
        <v>-942.09418426074888</v>
      </c>
      <c r="H1191" s="1121">
        <v>993.65375388986911</v>
      </c>
      <c r="I1191" s="1121">
        <v>-1839.472</v>
      </c>
      <c r="J1191" s="1121">
        <v>-83.63</v>
      </c>
      <c r="K1191" s="1121">
        <v>-12.645938150618008</v>
      </c>
    </row>
    <row r="1192" spans="4:11" x14ac:dyDescent="0.25">
      <c r="D1192" s="1120">
        <v>44647</v>
      </c>
      <c r="E1192" s="1120"/>
      <c r="F1192" s="1120"/>
      <c r="G1192" s="1121">
        <v>-942.09418426075001</v>
      </c>
      <c r="H1192" s="1121">
        <v>993.65375388986911</v>
      </c>
      <c r="I1192" s="1121">
        <v>-1839.472</v>
      </c>
      <c r="J1192" s="1121">
        <v>-83.63</v>
      </c>
      <c r="K1192" s="1121">
        <v>-12.645938150619145</v>
      </c>
    </row>
    <row r="1193" spans="4:11" x14ac:dyDescent="0.25">
      <c r="D1193" s="1120">
        <v>44648</v>
      </c>
      <c r="E1193" s="1120"/>
      <c r="F1193" s="1120"/>
      <c r="G1193" s="1121">
        <v>-946.27764450541702</v>
      </c>
      <c r="H1193" s="1121">
        <v>1016.5107791253297</v>
      </c>
      <c r="I1193" s="1121">
        <v>-1856.5309999999999</v>
      </c>
      <c r="J1193" s="1121">
        <v>-69.165000000000006</v>
      </c>
      <c r="K1193" s="1121">
        <v>-37.092423630746751</v>
      </c>
    </row>
    <row r="1194" spans="4:11" x14ac:dyDescent="0.25">
      <c r="D1194" s="1120">
        <v>44649</v>
      </c>
      <c r="E1194" s="1120"/>
      <c r="F1194" s="1120"/>
      <c r="G1194" s="1121">
        <v>-1012.785067311945</v>
      </c>
      <c r="H1194" s="1121">
        <v>932.56366083717535</v>
      </c>
      <c r="I1194" s="1121">
        <v>-2012.671</v>
      </c>
      <c r="J1194" s="1121">
        <v>-94.536000000000001</v>
      </c>
      <c r="K1194" s="1121">
        <v>161.8582718508797</v>
      </c>
    </row>
    <row r="1195" spans="4:11" x14ac:dyDescent="0.25">
      <c r="D1195" s="1120">
        <v>44650</v>
      </c>
      <c r="E1195" s="1120"/>
      <c r="F1195" s="1120"/>
      <c r="G1195" s="1121">
        <v>-1008.1307212971888</v>
      </c>
      <c r="H1195" s="1121">
        <v>819.9272183645071</v>
      </c>
      <c r="I1195" s="1121">
        <v>-2090.252</v>
      </c>
      <c r="J1195" s="1121">
        <v>-77.125</v>
      </c>
      <c r="K1195" s="1121">
        <v>339.3190603383041</v>
      </c>
    </row>
    <row r="1196" spans="4:11" x14ac:dyDescent="0.25">
      <c r="D1196" s="1120">
        <v>44651</v>
      </c>
      <c r="E1196" s="1120"/>
      <c r="F1196" s="1120"/>
      <c r="G1196" s="1121">
        <v>-780.18287076490651</v>
      </c>
      <c r="H1196" s="1121">
        <v>827.18711321265914</v>
      </c>
      <c r="I1196" s="1121">
        <v>-1708.2139999999999</v>
      </c>
      <c r="J1196" s="1121">
        <v>-87.003</v>
      </c>
      <c r="K1196" s="1121">
        <v>187.84701602243427</v>
      </c>
    </row>
    <row r="1197" spans="4:11" x14ac:dyDescent="0.25">
      <c r="D1197" s="1120">
        <v>44652</v>
      </c>
      <c r="E1197" s="1125" t="s">
        <v>54</v>
      </c>
      <c r="F1197" s="1120" t="s">
        <v>109</v>
      </c>
      <c r="G1197" s="1121">
        <v>-903.54313607025585</v>
      </c>
      <c r="H1197" s="1121">
        <v>786.6909831861808</v>
      </c>
      <c r="I1197" s="1121">
        <v>-1697.049</v>
      </c>
      <c r="J1197" s="1121">
        <v>-84.153999999999996</v>
      </c>
      <c r="K1197" s="1121">
        <v>90.968880743563318</v>
      </c>
    </row>
    <row r="1198" spans="4:11" x14ac:dyDescent="0.25">
      <c r="D1198" s="1120">
        <v>44653</v>
      </c>
      <c r="E1198" s="1120"/>
      <c r="F1198" s="1120"/>
      <c r="G1198" s="1121">
        <v>-903.54313607025608</v>
      </c>
      <c r="H1198" s="1121">
        <v>786.6909831861808</v>
      </c>
      <c r="I1198" s="1121">
        <v>-1697.09</v>
      </c>
      <c r="J1198" s="1121">
        <v>-84.113</v>
      </c>
      <c r="K1198" s="1121">
        <v>90.968880743563034</v>
      </c>
    </row>
    <row r="1199" spans="4:11" x14ac:dyDescent="0.25">
      <c r="D1199" s="1120">
        <v>44654</v>
      </c>
      <c r="E1199" s="1120"/>
      <c r="F1199" s="1120"/>
      <c r="G1199" s="1121">
        <v>-903.54313607025585</v>
      </c>
      <c r="H1199" s="1121">
        <v>786.6909831861808</v>
      </c>
      <c r="I1199" s="1121">
        <v>-1697.09</v>
      </c>
      <c r="J1199" s="1121">
        <v>-84.113</v>
      </c>
      <c r="K1199" s="1121">
        <v>90.968880743563261</v>
      </c>
    </row>
    <row r="1200" spans="4:11" x14ac:dyDescent="0.25">
      <c r="D1200" s="1120">
        <v>44655</v>
      </c>
      <c r="E1200" s="1120"/>
      <c r="F1200" s="1120"/>
      <c r="G1200" s="1121">
        <v>-881.4802396598011</v>
      </c>
      <c r="H1200" s="1121">
        <v>814.92450535641251</v>
      </c>
      <c r="I1200" s="1121">
        <v>-1704.972</v>
      </c>
      <c r="J1200" s="1121">
        <v>-26.82</v>
      </c>
      <c r="K1200" s="1121">
        <v>35.38725498378637</v>
      </c>
    </row>
    <row r="1201" spans="4:11" x14ac:dyDescent="0.25">
      <c r="D1201" s="1120">
        <v>44656</v>
      </c>
      <c r="E1201" s="1120"/>
      <c r="F1201" s="1120"/>
      <c r="G1201" s="1121">
        <v>-864.20816722405664</v>
      </c>
      <c r="H1201" s="1121">
        <v>879.63851047540834</v>
      </c>
      <c r="I1201" s="1121">
        <v>-1560.961</v>
      </c>
      <c r="J1201" s="1121">
        <v>-73.241</v>
      </c>
      <c r="K1201" s="1121">
        <v>-109.64467769946496</v>
      </c>
    </row>
    <row r="1202" spans="4:11" x14ac:dyDescent="0.25">
      <c r="D1202" s="1120">
        <v>44657</v>
      </c>
      <c r="E1202" s="1120"/>
      <c r="F1202" s="1120"/>
      <c r="G1202" s="1121">
        <v>-880.86858163044894</v>
      </c>
      <c r="H1202" s="1121">
        <v>979.14050130994633</v>
      </c>
      <c r="I1202" s="1121">
        <v>-1589.1780000000001</v>
      </c>
      <c r="J1202" s="1121">
        <v>-71.956000000000003</v>
      </c>
      <c r="K1202" s="1121">
        <v>-198.87508294039515</v>
      </c>
    </row>
    <row r="1203" spans="4:11" x14ac:dyDescent="0.25">
      <c r="D1203" s="1120">
        <v>44658</v>
      </c>
      <c r="E1203" s="1120"/>
      <c r="F1203" s="1120"/>
      <c r="G1203" s="1121">
        <v>-1608.4953552578281</v>
      </c>
      <c r="H1203" s="1121">
        <v>1041.8285520550787</v>
      </c>
      <c r="I1203" s="1121">
        <v>-2381.8180000000002</v>
      </c>
      <c r="J1203" s="1121">
        <v>-69.510000000000005</v>
      </c>
      <c r="K1203" s="1121">
        <v>-198.99590731290664</v>
      </c>
    </row>
    <row r="1204" spans="4:11" x14ac:dyDescent="0.25">
      <c r="D1204" s="1120">
        <v>44659</v>
      </c>
      <c r="E1204" s="1120"/>
      <c r="F1204" s="1120"/>
      <c r="G1204" s="1121">
        <v>-1239.4323173172611</v>
      </c>
      <c r="H1204" s="1121">
        <v>1021.4539306428012</v>
      </c>
      <c r="I1204" s="1121">
        <v>-2116.7240000000002</v>
      </c>
      <c r="J1204" s="1121">
        <v>-62.697000000000003</v>
      </c>
      <c r="K1204" s="1121">
        <v>-81.465247960062129</v>
      </c>
    </row>
    <row r="1205" spans="4:11" x14ac:dyDescent="0.25">
      <c r="D1205" s="1120">
        <v>44660</v>
      </c>
      <c r="E1205" s="1120"/>
      <c r="F1205" s="1120"/>
      <c r="G1205" s="1121">
        <v>-1239.4323173172611</v>
      </c>
      <c r="H1205" s="1121">
        <v>1021.4539306428012</v>
      </c>
      <c r="I1205" s="1121">
        <v>-2116.7640000000001</v>
      </c>
      <c r="J1205" s="1121">
        <v>-62.656999999999996</v>
      </c>
      <c r="K1205" s="1121">
        <v>-81.465247960062172</v>
      </c>
    </row>
    <row r="1206" spans="4:11" x14ac:dyDescent="0.25">
      <c r="D1206" s="1120">
        <v>44661</v>
      </c>
      <c r="E1206" s="1120"/>
      <c r="F1206" s="1120"/>
      <c r="G1206" s="1121">
        <v>-1239.4323173172615</v>
      </c>
      <c r="H1206" s="1121">
        <v>1021.4539306428012</v>
      </c>
      <c r="I1206" s="1121">
        <v>-2116.7640000000001</v>
      </c>
      <c r="J1206" s="1121">
        <v>-62.656999999999996</v>
      </c>
      <c r="K1206" s="1121">
        <v>-81.465247960062626</v>
      </c>
    </row>
    <row r="1207" spans="4:11" x14ac:dyDescent="0.25">
      <c r="D1207" s="1120">
        <v>44662</v>
      </c>
      <c r="E1207" s="1120"/>
      <c r="F1207" s="1120"/>
      <c r="G1207" s="1121">
        <v>-1116.8988163652261</v>
      </c>
      <c r="H1207" s="1121">
        <v>1041.4946170480173</v>
      </c>
      <c r="I1207" s="1121">
        <v>-2060.047</v>
      </c>
      <c r="J1207" s="1121">
        <v>-78.867000000000004</v>
      </c>
      <c r="K1207" s="1121">
        <v>-19.479433413243399</v>
      </c>
    </row>
    <row r="1208" spans="4:11" x14ac:dyDescent="0.25">
      <c r="D1208" s="1120">
        <v>44663</v>
      </c>
      <c r="E1208" s="1120"/>
      <c r="F1208" s="1120"/>
      <c r="G1208" s="1121">
        <v>-1059.7941490371511</v>
      </c>
      <c r="H1208" s="1121">
        <v>1039.0460349114846</v>
      </c>
      <c r="I1208" s="1121">
        <v>-1995.9949999999999</v>
      </c>
      <c r="J1208" s="1121">
        <v>-97.078000000000003</v>
      </c>
      <c r="K1208" s="1121">
        <v>-5.7671839486358465</v>
      </c>
    </row>
    <row r="1209" spans="4:11" x14ac:dyDescent="0.25">
      <c r="D1209" s="1120">
        <v>44664</v>
      </c>
      <c r="E1209" s="1120"/>
      <c r="F1209" s="1120"/>
      <c r="G1209" s="1121">
        <v>-922.53666436284948</v>
      </c>
      <c r="H1209" s="1121">
        <v>1040.514367673306</v>
      </c>
      <c r="I1209" s="1121">
        <v>-1849.0070000000001</v>
      </c>
      <c r="J1209" s="1121">
        <v>-111.289</v>
      </c>
      <c r="K1209" s="1121">
        <v>-2.7550320361553844</v>
      </c>
    </row>
    <row r="1210" spans="4:11" x14ac:dyDescent="0.25">
      <c r="D1210" s="1120">
        <v>44665</v>
      </c>
      <c r="E1210" s="1120"/>
      <c r="F1210" s="1120"/>
      <c r="G1210" s="1121">
        <v>-989.30841116033162</v>
      </c>
      <c r="H1210" s="1121">
        <v>1023.5736862941569</v>
      </c>
      <c r="I1210" s="1121">
        <v>-1908.3969999999999</v>
      </c>
      <c r="J1210" s="1121">
        <v>-108.407</v>
      </c>
      <c r="K1210" s="1121">
        <v>3.9219025455114007</v>
      </c>
    </row>
    <row r="1211" spans="4:11" x14ac:dyDescent="0.25">
      <c r="D1211" s="1120">
        <v>44666</v>
      </c>
      <c r="E1211" s="1120"/>
      <c r="F1211" s="1120"/>
      <c r="G1211" s="1121">
        <v>-989.32721516033166</v>
      </c>
      <c r="H1211" s="1121">
        <v>1027.1901233941571</v>
      </c>
      <c r="I1211" s="1121">
        <v>-1908.412</v>
      </c>
      <c r="J1211" s="1121">
        <v>-108.392</v>
      </c>
      <c r="K1211" s="1121">
        <v>0.28666144551124262</v>
      </c>
    </row>
    <row r="1212" spans="4:11" x14ac:dyDescent="0.25">
      <c r="D1212" s="1120">
        <v>44667</v>
      </c>
      <c r="E1212" s="1120"/>
      <c r="F1212" s="1120"/>
      <c r="G1212" s="1121">
        <v>-989.32721516033143</v>
      </c>
      <c r="H1212" s="1121">
        <v>1027.1901233941571</v>
      </c>
      <c r="I1212" s="1121">
        <v>-1908.412</v>
      </c>
      <c r="J1212" s="1121">
        <v>-108.392</v>
      </c>
      <c r="K1212" s="1121">
        <v>0.28666144551146999</v>
      </c>
    </row>
    <row r="1213" spans="4:11" x14ac:dyDescent="0.25">
      <c r="D1213" s="1120">
        <v>44668</v>
      </c>
      <c r="E1213" s="1120"/>
      <c r="F1213" s="1120"/>
      <c r="G1213" s="1121">
        <v>-989.32721516033121</v>
      </c>
      <c r="H1213" s="1121">
        <v>1027.1901233941571</v>
      </c>
      <c r="I1213" s="1121">
        <v>-1908.412</v>
      </c>
      <c r="J1213" s="1121">
        <v>-108.392</v>
      </c>
      <c r="K1213" s="1121">
        <v>0.28666144551169737</v>
      </c>
    </row>
    <row r="1214" spans="4:11" x14ac:dyDescent="0.25">
      <c r="D1214" s="1120">
        <v>44669</v>
      </c>
      <c r="E1214" s="1120"/>
      <c r="F1214" s="1120"/>
      <c r="G1214" s="1121">
        <v>-989.27456396033153</v>
      </c>
      <c r="H1214" s="1121">
        <v>1025.3190263881568</v>
      </c>
      <c r="I1214" s="1121">
        <v>-1908.412</v>
      </c>
      <c r="J1214" s="1121">
        <v>-108.392</v>
      </c>
      <c r="K1214" s="1121">
        <v>2.2104096515117249</v>
      </c>
    </row>
    <row r="1215" spans="4:11" x14ac:dyDescent="0.25">
      <c r="D1215" s="1120">
        <v>44670</v>
      </c>
      <c r="E1215" s="1120"/>
      <c r="F1215" s="1120"/>
      <c r="G1215" s="1121">
        <v>-821.12833616342778</v>
      </c>
      <c r="H1215" s="1121">
        <v>983.18715843398172</v>
      </c>
      <c r="I1215" s="1121">
        <v>-1770.432</v>
      </c>
      <c r="J1215" s="1121">
        <v>-126.65300000000001</v>
      </c>
      <c r="K1215" s="1121">
        <v>92.769505402590525</v>
      </c>
    </row>
    <row r="1216" spans="4:11" x14ac:dyDescent="0.25">
      <c r="D1216" s="1120">
        <v>44671</v>
      </c>
      <c r="E1216" s="1120"/>
      <c r="F1216" s="1120"/>
      <c r="G1216" s="1121">
        <v>-794.44774524254103</v>
      </c>
      <c r="H1216" s="1121">
        <v>960.97744782081611</v>
      </c>
      <c r="I1216" s="1121">
        <v>-1648.885</v>
      </c>
      <c r="J1216" s="1121">
        <v>-208.17599999999999</v>
      </c>
      <c r="K1216" s="1121">
        <v>101.63580693664284</v>
      </c>
    </row>
    <row r="1217" spans="4:11" x14ac:dyDescent="0.25">
      <c r="D1217" s="1120">
        <v>44672</v>
      </c>
      <c r="E1217" s="1120"/>
      <c r="F1217" s="1120"/>
      <c r="G1217" s="1121">
        <v>-902.02234879968069</v>
      </c>
      <c r="H1217" s="1121">
        <v>939.65642305225822</v>
      </c>
      <c r="I1217" s="1121">
        <v>-1717.3219999999999</v>
      </c>
      <c r="J1217" s="1121">
        <v>-185.71899999999999</v>
      </c>
      <c r="K1217" s="1121">
        <v>61.362228148060979</v>
      </c>
    </row>
    <row r="1218" spans="4:11" x14ac:dyDescent="0.25">
      <c r="D1218" s="1120">
        <v>44673</v>
      </c>
      <c r="E1218" s="1120"/>
      <c r="F1218" s="1120"/>
      <c r="G1218" s="1121">
        <v>-956.64212970856715</v>
      </c>
      <c r="H1218" s="1121">
        <v>924.19745260034972</v>
      </c>
      <c r="I1218" s="1121">
        <v>-1753.36</v>
      </c>
      <c r="J1218" s="1121">
        <v>-185.17599999999999</v>
      </c>
      <c r="K1218" s="1121">
        <v>57.696417691083013</v>
      </c>
    </row>
    <row r="1219" spans="4:11" x14ac:dyDescent="0.25">
      <c r="D1219" s="1120">
        <v>44674</v>
      </c>
      <c r="E1219" s="1120"/>
      <c r="F1219" s="1120"/>
      <c r="G1219" s="1121">
        <v>-956.64212970856693</v>
      </c>
      <c r="H1219" s="1121">
        <v>924.19745260034972</v>
      </c>
      <c r="I1219" s="1121">
        <v>-1753.374</v>
      </c>
      <c r="J1219" s="1121">
        <v>-185.16200000000001</v>
      </c>
      <c r="K1219" s="1121">
        <v>57.696417691083383</v>
      </c>
    </row>
    <row r="1220" spans="4:11" x14ac:dyDescent="0.25">
      <c r="D1220" s="1120">
        <v>44675</v>
      </c>
      <c r="E1220" s="1120"/>
      <c r="F1220" s="1120"/>
      <c r="G1220" s="1121">
        <v>-956.64212970856715</v>
      </c>
      <c r="H1220" s="1121">
        <v>924.19745260034972</v>
      </c>
      <c r="I1220" s="1121">
        <v>-1753.374</v>
      </c>
      <c r="J1220" s="1121">
        <v>-185.16200000000001</v>
      </c>
      <c r="K1220" s="1121">
        <v>57.696417691083155</v>
      </c>
    </row>
    <row r="1221" spans="4:11" x14ac:dyDescent="0.25">
      <c r="D1221" s="1120">
        <v>44676</v>
      </c>
      <c r="E1221" s="1120"/>
      <c r="F1221" s="1120"/>
      <c r="G1221" s="1121">
        <v>-1058.755026425338</v>
      </c>
      <c r="H1221" s="1121">
        <v>941.28208838752323</v>
      </c>
      <c r="I1221" s="1121">
        <v>-1819.45</v>
      </c>
      <c r="J1221" s="1121">
        <v>-184.22300000000001</v>
      </c>
      <c r="K1221" s="1121">
        <v>3.6358851871388538</v>
      </c>
    </row>
    <row r="1222" spans="4:11" x14ac:dyDescent="0.25">
      <c r="D1222" s="1120">
        <v>44677</v>
      </c>
      <c r="E1222" s="1120"/>
      <c r="F1222" s="1120"/>
      <c r="G1222" s="1121">
        <v>-1200.2403586383564</v>
      </c>
      <c r="H1222" s="1121">
        <v>1002.9149326615851</v>
      </c>
      <c r="I1222" s="1121">
        <v>-1938.876</v>
      </c>
      <c r="J1222" s="1121">
        <v>-179.93</v>
      </c>
      <c r="K1222" s="1121">
        <v>-84.349291299941513</v>
      </c>
    </row>
    <row r="1223" spans="4:11" x14ac:dyDescent="0.25">
      <c r="D1223" s="1120">
        <v>44678</v>
      </c>
      <c r="E1223" s="1120"/>
      <c r="F1223" s="1120"/>
      <c r="G1223" s="1121">
        <v>-1252.3410438677006</v>
      </c>
      <c r="H1223" s="1121">
        <v>1087.9590258574556</v>
      </c>
      <c r="I1223" s="1121">
        <v>-2001.9929999999999</v>
      </c>
      <c r="J1223" s="1121">
        <v>-203.83</v>
      </c>
      <c r="K1223" s="1121">
        <v>-134.47706972515621</v>
      </c>
    </row>
    <row r="1224" spans="4:11" x14ac:dyDescent="0.25">
      <c r="D1224" s="1120">
        <v>44679</v>
      </c>
      <c r="E1224" s="1120"/>
      <c r="F1224" s="1120"/>
      <c r="G1224" s="1121">
        <v>-1087.273281003349</v>
      </c>
      <c r="H1224" s="1121">
        <v>1097.4937632684309</v>
      </c>
      <c r="I1224" s="1121">
        <v>-1897.913</v>
      </c>
      <c r="J1224" s="1121">
        <v>-220.54599999999999</v>
      </c>
      <c r="K1224" s="1121">
        <v>-66.30804427177992</v>
      </c>
    </row>
    <row r="1225" spans="4:11" x14ac:dyDescent="0.25">
      <c r="D1225" s="1120">
        <v>44680</v>
      </c>
      <c r="E1225" s="1120"/>
      <c r="F1225" s="1120"/>
      <c r="G1225" s="1121">
        <v>-1147.0492252692111</v>
      </c>
      <c r="H1225" s="1121">
        <v>1109.8244140355932</v>
      </c>
      <c r="I1225" s="1121">
        <v>-2022.627</v>
      </c>
      <c r="J1225" s="1121">
        <v>-197.66800000000001</v>
      </c>
      <c r="K1225" s="1121">
        <v>-36.578639304804369</v>
      </c>
    </row>
    <row r="1226" spans="4:11" x14ac:dyDescent="0.25">
      <c r="D1226" s="1120">
        <v>44681</v>
      </c>
      <c r="E1226" s="1120"/>
      <c r="F1226" s="1120"/>
      <c r="G1226" s="1121">
        <v>-1147.049225269212</v>
      </c>
      <c r="H1226" s="1121">
        <v>1109.8244140355932</v>
      </c>
      <c r="I1226" s="1121">
        <v>-2022.6769999999999</v>
      </c>
      <c r="J1226" s="1121">
        <v>-197.61799999999999</v>
      </c>
      <c r="K1226" s="1121">
        <v>-36.578639304805336</v>
      </c>
    </row>
    <row r="1227" spans="4:11" x14ac:dyDescent="0.25">
      <c r="D1227" s="1120">
        <v>44682</v>
      </c>
      <c r="E1227" s="1125" t="s">
        <v>55</v>
      </c>
      <c r="F1227" s="1120" t="s">
        <v>110</v>
      </c>
      <c r="G1227" s="1121">
        <v>-1147.049225269212</v>
      </c>
      <c r="H1227" s="1121">
        <v>1109.8244140355932</v>
      </c>
      <c r="I1227" s="1121">
        <v>-2022.6769999999999</v>
      </c>
      <c r="J1227" s="1121">
        <v>-197.61799999999999</v>
      </c>
      <c r="K1227" s="1121">
        <v>-36.578639304805336</v>
      </c>
    </row>
    <row r="1228" spans="4:11" x14ac:dyDescent="0.25">
      <c r="D1228" s="1120">
        <v>44683</v>
      </c>
      <c r="E1228" s="1120"/>
      <c r="F1228" s="1120"/>
      <c r="G1228" s="1121">
        <v>-1064.4561781539551</v>
      </c>
      <c r="H1228" s="1121">
        <v>1132.6645337993518</v>
      </c>
      <c r="I1228" s="1121">
        <v>-1934.8689999999999</v>
      </c>
      <c r="J1228" s="1121">
        <v>-204.94</v>
      </c>
      <c r="K1228" s="1121">
        <v>-57.311711953306997</v>
      </c>
    </row>
    <row r="1229" spans="4:11" x14ac:dyDescent="0.25">
      <c r="D1229" s="1120">
        <v>44684</v>
      </c>
      <c r="E1229" s="1120"/>
      <c r="F1229" s="1120"/>
      <c r="G1229" s="1121">
        <v>-1072.385860139841</v>
      </c>
      <c r="H1229" s="1121">
        <v>1184.0613348586569</v>
      </c>
      <c r="I1229" s="1121">
        <v>-1926.373</v>
      </c>
      <c r="J1229" s="1121">
        <v>-210.59299999999999</v>
      </c>
      <c r="K1229" s="1121">
        <v>-119.4811949984979</v>
      </c>
    </row>
    <row r="1230" spans="4:11" x14ac:dyDescent="0.25">
      <c r="D1230" s="1120">
        <v>44685</v>
      </c>
      <c r="E1230" s="1120"/>
      <c r="F1230" s="1120"/>
      <c r="G1230" s="1121">
        <v>-1027.103367939909</v>
      </c>
      <c r="H1230" s="1121">
        <v>1144.702227105352</v>
      </c>
      <c r="I1230" s="1121">
        <v>-1922.3630000000001</v>
      </c>
      <c r="J1230" s="1121">
        <v>-210.001</v>
      </c>
      <c r="K1230" s="1121">
        <v>-39.441595045260982</v>
      </c>
    </row>
    <row r="1231" spans="4:11" x14ac:dyDescent="0.25">
      <c r="D1231" s="1120">
        <v>44686</v>
      </c>
      <c r="E1231" s="1120"/>
      <c r="F1231" s="1120"/>
      <c r="G1231" s="1121">
        <v>-1134.4458129708041</v>
      </c>
      <c r="H1231" s="1121">
        <v>1145.2561578668319</v>
      </c>
      <c r="I1231" s="1121">
        <v>-2099.6619999999998</v>
      </c>
      <c r="J1231" s="1121">
        <v>-188.11500000000001</v>
      </c>
      <c r="K1231" s="1121">
        <v>8.0750291623637622</v>
      </c>
    </row>
    <row r="1232" spans="4:11" x14ac:dyDescent="0.25">
      <c r="D1232" s="1120">
        <v>44687</v>
      </c>
      <c r="E1232" s="1120"/>
      <c r="F1232" s="1120"/>
      <c r="G1232" s="1121">
        <v>-1228.2593898461396</v>
      </c>
      <c r="H1232" s="1121">
        <v>1172.6985344131158</v>
      </c>
      <c r="I1232" s="1121">
        <v>-2109.471</v>
      </c>
      <c r="J1232" s="1121">
        <v>-186.05199999999999</v>
      </c>
      <c r="K1232" s="1121">
        <v>-105.43492425925538</v>
      </c>
    </row>
    <row r="1233" spans="4:11" x14ac:dyDescent="0.25">
      <c r="D1233" s="1120">
        <v>44688</v>
      </c>
      <c r="E1233" s="1120"/>
      <c r="F1233" s="1120"/>
      <c r="G1233" s="1121">
        <v>-1228.2593898461407</v>
      </c>
      <c r="H1233" s="1121">
        <v>1172.6985344131158</v>
      </c>
      <c r="I1233" s="1121">
        <v>-2109.518</v>
      </c>
      <c r="J1233" s="1121">
        <v>-186.005</v>
      </c>
      <c r="K1233" s="1121">
        <v>-105.43492425925649</v>
      </c>
    </row>
    <row r="1234" spans="4:11" x14ac:dyDescent="0.25">
      <c r="D1234" s="1120">
        <v>44689</v>
      </c>
      <c r="E1234" s="1120"/>
      <c r="F1234" s="1120"/>
      <c r="G1234" s="1121">
        <v>-1228.2593898461396</v>
      </c>
      <c r="H1234" s="1121">
        <v>1172.6985344131158</v>
      </c>
      <c r="I1234" s="1121">
        <v>-2109.518</v>
      </c>
      <c r="J1234" s="1121">
        <v>-186.005</v>
      </c>
      <c r="K1234" s="1121">
        <v>-105.43492425925535</v>
      </c>
    </row>
    <row r="1235" spans="4:11" x14ac:dyDescent="0.25">
      <c r="D1235" s="1120">
        <v>44690</v>
      </c>
      <c r="E1235" s="1120"/>
      <c r="F1235" s="1120"/>
      <c r="G1235" s="1121">
        <v>-1099.457100420404</v>
      </c>
      <c r="H1235" s="1121">
        <v>1197.4731182031919</v>
      </c>
      <c r="I1235" s="1121">
        <v>-2026.94</v>
      </c>
      <c r="J1235" s="1121">
        <v>-189.482</v>
      </c>
      <c r="K1235" s="1121">
        <v>-80.508218623595866</v>
      </c>
    </row>
    <row r="1236" spans="4:11" x14ac:dyDescent="0.25">
      <c r="D1236" s="1120">
        <v>44691</v>
      </c>
      <c r="E1236" s="1120"/>
      <c r="F1236" s="1120"/>
      <c r="G1236" s="1121">
        <v>-1087.1452969184859</v>
      </c>
      <c r="H1236" s="1121">
        <v>1175.1669843931663</v>
      </c>
      <c r="I1236" s="1121">
        <v>-2075.0329999999999</v>
      </c>
      <c r="J1236" s="1121">
        <v>-189.01400000000001</v>
      </c>
      <c r="K1236" s="1121">
        <v>1.7347186883476979</v>
      </c>
    </row>
    <row r="1237" spans="4:11" x14ac:dyDescent="0.25">
      <c r="D1237" s="1120">
        <v>44692</v>
      </c>
      <c r="E1237" s="1120"/>
      <c r="F1237" s="1120"/>
      <c r="G1237" s="1121">
        <v>-989.06463850106604</v>
      </c>
      <c r="H1237" s="1121">
        <v>1191.1692564917407</v>
      </c>
      <c r="I1237" s="1121">
        <v>-2014.0429999999999</v>
      </c>
      <c r="J1237" s="1121">
        <v>-192.51</v>
      </c>
      <c r="K1237" s="1121">
        <v>26.319105007193002</v>
      </c>
    </row>
    <row r="1238" spans="4:11" x14ac:dyDescent="0.25">
      <c r="D1238" s="1120">
        <v>44693</v>
      </c>
      <c r="E1238" s="1120"/>
      <c r="F1238" s="1120"/>
      <c r="G1238" s="1121">
        <v>-1170.2160882303324</v>
      </c>
      <c r="H1238" s="1121">
        <v>1253.2879242033857</v>
      </c>
      <c r="I1238" s="1121">
        <v>-2166.1750000000002</v>
      </c>
      <c r="J1238" s="1121">
        <v>-175.03200000000001</v>
      </c>
      <c r="K1238" s="1121">
        <v>-82.297012433717924</v>
      </c>
    </row>
    <row r="1239" spans="4:11" x14ac:dyDescent="0.25">
      <c r="D1239" s="1120">
        <v>44694</v>
      </c>
      <c r="E1239" s="1120"/>
      <c r="F1239" s="1120"/>
      <c r="G1239" s="1121">
        <v>-1141.1603874299622</v>
      </c>
      <c r="H1239" s="1121">
        <v>1298.3792218241451</v>
      </c>
      <c r="I1239" s="1121">
        <v>-2106.8809999999999</v>
      </c>
      <c r="J1239" s="1121">
        <v>-180.577</v>
      </c>
      <c r="K1239" s="1121">
        <v>-152.08160925410743</v>
      </c>
    </row>
    <row r="1240" spans="4:11" x14ac:dyDescent="0.25">
      <c r="D1240" s="1120">
        <v>44695</v>
      </c>
      <c r="E1240" s="1120"/>
      <c r="F1240" s="1120"/>
      <c r="G1240" s="1121">
        <v>-1141.1603874299722</v>
      </c>
      <c r="H1240" s="1121">
        <v>1298.3792218241451</v>
      </c>
      <c r="I1240" s="1121">
        <v>-2106.902</v>
      </c>
      <c r="J1240" s="1121">
        <v>-180.55600000000001</v>
      </c>
      <c r="K1240" s="1121">
        <v>-152.08160925411724</v>
      </c>
    </row>
    <row r="1241" spans="4:11" x14ac:dyDescent="0.25">
      <c r="D1241" s="1120">
        <v>44696</v>
      </c>
      <c r="E1241" s="1120"/>
      <c r="F1241" s="1120"/>
      <c r="G1241" s="1121">
        <v>-1141.1603874299622</v>
      </c>
      <c r="H1241" s="1121">
        <v>1298.3792218241451</v>
      </c>
      <c r="I1241" s="1121">
        <v>-2106.902</v>
      </c>
      <c r="J1241" s="1121">
        <v>-180.55600000000001</v>
      </c>
      <c r="K1241" s="1121">
        <v>-152.08160925410724</v>
      </c>
    </row>
    <row r="1242" spans="4:11" x14ac:dyDescent="0.25">
      <c r="D1242" s="1120">
        <v>44697</v>
      </c>
      <c r="E1242" s="1120"/>
      <c r="F1242" s="1120"/>
      <c r="G1242" s="1121">
        <v>-948.15326000480763</v>
      </c>
      <c r="H1242" s="1121">
        <v>1334.3146921745447</v>
      </c>
      <c r="I1242" s="1121">
        <v>-1973.7239999999999</v>
      </c>
      <c r="J1242" s="1121">
        <v>-183.66200000000001</v>
      </c>
      <c r="K1242" s="1121">
        <v>-125.08195217935238</v>
      </c>
    </row>
    <row r="1243" spans="4:11" x14ac:dyDescent="0.25">
      <c r="D1243" s="1120">
        <v>44698</v>
      </c>
      <c r="E1243" s="1120"/>
      <c r="F1243" s="1120"/>
      <c r="G1243" s="1121">
        <v>-947.8403822896878</v>
      </c>
      <c r="H1243" s="1121">
        <v>1374.1054497173743</v>
      </c>
      <c r="I1243" s="1121">
        <v>-2042.5740000000001</v>
      </c>
      <c r="J1243" s="1121">
        <v>-200.501</v>
      </c>
      <c r="K1243" s="1121">
        <v>-78.870832007062035</v>
      </c>
    </row>
    <row r="1244" spans="4:11" x14ac:dyDescent="0.25">
      <c r="D1244" s="1120">
        <v>44699</v>
      </c>
      <c r="E1244" s="1120"/>
      <c r="F1244" s="1120"/>
      <c r="G1244" s="1121">
        <v>-849.54175651821663</v>
      </c>
      <c r="H1244" s="1121">
        <v>1356.6162212955651</v>
      </c>
      <c r="I1244" s="1121">
        <v>-1992.3130000000001</v>
      </c>
      <c r="J1244" s="1121">
        <v>-199.279</v>
      </c>
      <c r="K1244" s="1121">
        <v>-14.565977813781501</v>
      </c>
    </row>
    <row r="1245" spans="4:11" x14ac:dyDescent="0.25">
      <c r="D1245" s="1120">
        <v>44700</v>
      </c>
      <c r="E1245" s="1120"/>
      <c r="F1245" s="1120"/>
      <c r="G1245" s="1121">
        <v>-962.39266207102014</v>
      </c>
      <c r="H1245" s="1121">
        <v>1363.6468754795096</v>
      </c>
      <c r="I1245" s="1121">
        <v>-2122.8490000000002</v>
      </c>
      <c r="J1245" s="1121">
        <v>-208.40299999999999</v>
      </c>
      <c r="K1245" s="1121">
        <v>5.2124624494703937</v>
      </c>
    </row>
    <row r="1246" spans="4:11" x14ac:dyDescent="0.25">
      <c r="D1246" s="1120">
        <v>44701</v>
      </c>
      <c r="E1246" s="1120"/>
      <c r="F1246" s="1120"/>
      <c r="G1246" s="1121">
        <v>-959.53204830290883</v>
      </c>
      <c r="H1246" s="1121">
        <v>1326.736641894078</v>
      </c>
      <c r="I1246" s="1121">
        <v>-2070.4250000000002</v>
      </c>
      <c r="J1246" s="1121">
        <v>-201.89099999999999</v>
      </c>
      <c r="K1246" s="1121">
        <v>-13.952690196986708</v>
      </c>
    </row>
    <row r="1247" spans="4:11" x14ac:dyDescent="0.25">
      <c r="D1247" s="1120">
        <v>44702</v>
      </c>
      <c r="E1247" s="1120"/>
      <c r="F1247" s="1120"/>
      <c r="G1247" s="1121">
        <v>-959.53204830290906</v>
      </c>
      <c r="H1247" s="1121">
        <v>1326.736641894078</v>
      </c>
      <c r="I1247" s="1121">
        <v>-2070.4459999999999</v>
      </c>
      <c r="J1247" s="1121">
        <v>-201.87</v>
      </c>
      <c r="K1247" s="1121">
        <v>-13.952690196987191</v>
      </c>
    </row>
    <row r="1248" spans="4:11" x14ac:dyDescent="0.25">
      <c r="D1248" s="1120">
        <v>44703</v>
      </c>
      <c r="E1248" s="1120"/>
      <c r="F1248" s="1120"/>
      <c r="G1248" s="1121">
        <v>-959.53204830290883</v>
      </c>
      <c r="H1248" s="1121">
        <v>1326.736641894078</v>
      </c>
      <c r="I1248" s="1121">
        <v>-2070.4459999999999</v>
      </c>
      <c r="J1248" s="1121">
        <v>-201.87</v>
      </c>
      <c r="K1248" s="1121">
        <v>-13.952690196986964</v>
      </c>
    </row>
    <row r="1249" spans="4:11" x14ac:dyDescent="0.25">
      <c r="D1249" s="1120">
        <v>44704</v>
      </c>
      <c r="E1249" s="1120"/>
      <c r="F1249" s="1120"/>
      <c r="G1249" s="1121">
        <v>-960.7872070246317</v>
      </c>
      <c r="H1249" s="1121">
        <v>1311.8154871162881</v>
      </c>
      <c r="I1249" s="1121">
        <v>-2114.33</v>
      </c>
      <c r="J1249" s="1121">
        <v>-194.09200000000001</v>
      </c>
      <c r="K1249" s="1121">
        <v>35.819305859080174</v>
      </c>
    </row>
    <row r="1250" spans="4:11" x14ac:dyDescent="0.25">
      <c r="D1250" s="1120">
        <v>44705</v>
      </c>
      <c r="E1250" s="1120"/>
      <c r="F1250" s="1120"/>
      <c r="G1250" s="1121">
        <v>-1007.6611446928626</v>
      </c>
      <c r="H1250" s="1121">
        <v>1286.4606418025423</v>
      </c>
      <c r="I1250" s="1121">
        <v>-2171.0140000000001</v>
      </c>
      <c r="J1250" s="1121">
        <v>-193.49299999999999</v>
      </c>
      <c r="K1250" s="1121">
        <v>70.385213504595015</v>
      </c>
    </row>
    <row r="1251" spans="4:11" x14ac:dyDescent="0.25">
      <c r="D1251" s="1120">
        <v>44706</v>
      </c>
      <c r="E1251" s="1120"/>
      <c r="F1251" s="1120"/>
      <c r="G1251" s="1121">
        <v>-1014.7259383520316</v>
      </c>
      <c r="H1251" s="1121">
        <v>1329.0862327245572</v>
      </c>
      <c r="I1251" s="1121">
        <v>-2146.547</v>
      </c>
      <c r="J1251" s="1121">
        <v>-180.26499999999999</v>
      </c>
      <c r="K1251" s="1121">
        <v>-17.000171076588799</v>
      </c>
    </row>
    <row r="1252" spans="4:11" x14ac:dyDescent="0.25">
      <c r="D1252" s="1120">
        <v>44707</v>
      </c>
      <c r="E1252" s="1120"/>
      <c r="F1252" s="1120"/>
      <c r="G1252" s="1121">
        <v>-1206.803456323127</v>
      </c>
      <c r="H1252" s="1121">
        <v>1450.9630786608409</v>
      </c>
      <c r="I1252" s="1121">
        <v>-2246.7399999999998</v>
      </c>
      <c r="J1252" s="1121">
        <v>-191.078</v>
      </c>
      <c r="K1252" s="1121">
        <v>-219.94853498396807</v>
      </c>
    </row>
    <row r="1253" spans="4:11" x14ac:dyDescent="0.25">
      <c r="D1253" s="1120">
        <v>44708</v>
      </c>
      <c r="E1253" s="1120"/>
      <c r="F1253" s="1120"/>
      <c r="G1253" s="1121">
        <v>-1034.4070305194714</v>
      </c>
      <c r="H1253" s="1121">
        <v>1456.6758594624469</v>
      </c>
      <c r="I1253" s="1121">
        <v>-2144.2750000000001</v>
      </c>
      <c r="J1253" s="1121">
        <v>-190.15700000000001</v>
      </c>
      <c r="K1253" s="1121">
        <v>-156.65088998191814</v>
      </c>
    </row>
    <row r="1254" spans="4:11" x14ac:dyDescent="0.25">
      <c r="D1254" s="1120">
        <v>44709</v>
      </c>
      <c r="E1254" s="1120"/>
      <c r="F1254" s="1120"/>
      <c r="G1254" s="1121">
        <v>-1034.4070305194714</v>
      </c>
      <c r="H1254" s="1121">
        <v>1456.6758594624469</v>
      </c>
      <c r="I1254" s="1121">
        <v>-2144.2950000000001</v>
      </c>
      <c r="J1254" s="1121">
        <v>-190.137</v>
      </c>
      <c r="K1254" s="1121">
        <v>-156.65088998191817</v>
      </c>
    </row>
    <row r="1255" spans="4:11" x14ac:dyDescent="0.25">
      <c r="D1255" s="1120">
        <v>44710</v>
      </c>
      <c r="E1255" s="1120"/>
      <c r="F1255" s="1120"/>
      <c r="G1255" s="1121">
        <v>-1034.4070305194707</v>
      </c>
      <c r="H1255" s="1121">
        <v>1456.6758594624469</v>
      </c>
      <c r="I1255" s="1121">
        <v>-2144.2950000000001</v>
      </c>
      <c r="J1255" s="1121">
        <v>-190.137</v>
      </c>
      <c r="K1255" s="1121">
        <v>-156.65088998191749</v>
      </c>
    </row>
    <row r="1256" spans="4:11" x14ac:dyDescent="0.25">
      <c r="D1256" s="1120">
        <v>44711</v>
      </c>
      <c r="E1256" s="1120"/>
      <c r="F1256" s="1120"/>
      <c r="G1256" s="1121">
        <v>-1093.5197966948144</v>
      </c>
      <c r="H1256" s="1121">
        <v>1486.2149381505233</v>
      </c>
      <c r="I1256" s="1121">
        <v>-2206.8580000000002</v>
      </c>
      <c r="J1256" s="1121">
        <v>-187.727</v>
      </c>
      <c r="K1256" s="1121">
        <v>-185.14973484533752</v>
      </c>
    </row>
    <row r="1257" spans="4:11" x14ac:dyDescent="0.25">
      <c r="D1257" s="1120">
        <v>44712</v>
      </c>
      <c r="E1257" s="1120"/>
      <c r="F1257" s="1120"/>
      <c r="G1257" s="1121">
        <v>-845.63938163504429</v>
      </c>
      <c r="H1257" s="1121">
        <v>1533.4997296616891</v>
      </c>
      <c r="I1257" s="1121">
        <v>-2080.1950000000002</v>
      </c>
      <c r="J1257" s="1121">
        <v>-195.209</v>
      </c>
      <c r="K1257" s="1121">
        <v>-103.73511129673312</v>
      </c>
    </row>
    <row r="1258" spans="4:11" x14ac:dyDescent="0.25">
      <c r="D1258" s="1120">
        <v>44713</v>
      </c>
      <c r="E1258" s="1125" t="s">
        <v>56</v>
      </c>
      <c r="F1258" s="1120" t="s">
        <v>111</v>
      </c>
      <c r="G1258" s="1121">
        <v>-854.14349212505897</v>
      </c>
      <c r="H1258" s="1121">
        <v>1547.3651641127672</v>
      </c>
      <c r="I1258" s="1121">
        <v>-2063.4110000000001</v>
      </c>
      <c r="J1258" s="1121">
        <v>-204.791</v>
      </c>
      <c r="K1258" s="1121">
        <v>-133.30665623782596</v>
      </c>
    </row>
    <row r="1259" spans="4:11" x14ac:dyDescent="0.25">
      <c r="D1259" s="1120">
        <v>44714</v>
      </c>
      <c r="E1259" s="1120"/>
      <c r="F1259" s="1120"/>
      <c r="G1259" s="1121">
        <v>-777.86979709742991</v>
      </c>
      <c r="H1259" s="1121">
        <v>1534.8766729301178</v>
      </c>
      <c r="I1259" s="1121">
        <v>-2057.7930000000001</v>
      </c>
      <c r="J1259" s="1121">
        <v>-202.24700000000001</v>
      </c>
      <c r="K1259" s="1121">
        <v>-52.706470027547596</v>
      </c>
    </row>
    <row r="1260" spans="4:11" x14ac:dyDescent="0.25">
      <c r="D1260" s="1120">
        <v>44715</v>
      </c>
      <c r="E1260" s="1120"/>
      <c r="F1260" s="1120"/>
      <c r="G1260" s="1121">
        <v>-743.40101238441503</v>
      </c>
      <c r="H1260" s="1121">
        <v>1502.4057541918341</v>
      </c>
      <c r="I1260" s="1121">
        <v>-2038.5989999999999</v>
      </c>
      <c r="J1260" s="1121">
        <v>-210.46299999999999</v>
      </c>
      <c r="K1260" s="1121">
        <v>3.2552334237507523</v>
      </c>
    </row>
    <row r="1261" spans="4:11" x14ac:dyDescent="0.25">
      <c r="D1261" s="1120">
        <v>44716</v>
      </c>
      <c r="E1261" s="1120"/>
      <c r="F1261" s="1120"/>
      <c r="G1261" s="1121">
        <v>-743.40101238441594</v>
      </c>
      <c r="H1261" s="1121">
        <v>1502.4057541918341</v>
      </c>
      <c r="I1261" s="1121">
        <v>-2038.6880000000001</v>
      </c>
      <c r="J1261" s="1121">
        <v>-210.374</v>
      </c>
      <c r="K1261" s="1121">
        <v>3.2552334237500133</v>
      </c>
    </row>
    <row r="1262" spans="4:11" x14ac:dyDescent="0.25">
      <c r="D1262" s="1120">
        <v>44717</v>
      </c>
      <c r="E1262" s="1120"/>
      <c r="F1262" s="1120"/>
      <c r="G1262" s="1121">
        <v>-720.56734156971788</v>
      </c>
      <c r="H1262" s="1121">
        <v>1502.4057541918341</v>
      </c>
      <c r="I1262" s="1121">
        <v>-2038.6880000000001</v>
      </c>
      <c r="J1262" s="1121">
        <v>-210.374</v>
      </c>
      <c r="K1262" s="1121">
        <v>26.088904238448066</v>
      </c>
    </row>
    <row r="1263" spans="4:11" x14ac:dyDescent="0.25">
      <c r="D1263" s="1120">
        <v>44718</v>
      </c>
      <c r="E1263" s="1120"/>
      <c r="F1263" s="1120"/>
      <c r="G1263" s="1121">
        <v>-720.54453883470683</v>
      </c>
      <c r="H1263" s="1121">
        <v>1502.8979243918341</v>
      </c>
      <c r="I1263" s="1121">
        <v>-2038.6880000000001</v>
      </c>
      <c r="J1263" s="1121">
        <v>-210.374</v>
      </c>
      <c r="K1263" s="1121">
        <v>25.619536773459203</v>
      </c>
    </row>
    <row r="1264" spans="4:11" x14ac:dyDescent="0.25">
      <c r="D1264" s="1120">
        <v>44719</v>
      </c>
      <c r="E1264" s="1120"/>
      <c r="F1264" s="1120"/>
      <c r="G1264" s="1121">
        <v>-759.97602212477796</v>
      </c>
      <c r="H1264" s="1121">
        <v>1441.7659832556719</v>
      </c>
      <c r="I1264" s="1121">
        <v>-2108.386</v>
      </c>
      <c r="J1264" s="1121">
        <v>-193.53800000000001</v>
      </c>
      <c r="K1264" s="1121">
        <v>100.1819946195501</v>
      </c>
    </row>
    <row r="1265" spans="4:11" x14ac:dyDescent="0.25">
      <c r="D1265" s="1120">
        <v>44720</v>
      </c>
      <c r="E1265" s="1120"/>
      <c r="F1265" s="1120"/>
      <c r="G1265" s="1121">
        <v>-794.04894982748215</v>
      </c>
      <c r="H1265" s="1121">
        <v>1439.4536245961951</v>
      </c>
      <c r="I1265" s="1121">
        <v>-2086.9589999999998</v>
      </c>
      <c r="J1265" s="1121">
        <v>-175.19499999999999</v>
      </c>
      <c r="K1265" s="1121">
        <v>28.651425576322538</v>
      </c>
    </row>
    <row r="1266" spans="4:11" x14ac:dyDescent="0.25">
      <c r="D1266" s="1120">
        <v>44721</v>
      </c>
      <c r="E1266" s="1120"/>
      <c r="F1266" s="1120"/>
      <c r="G1266" s="1121">
        <v>-819.79394985220006</v>
      </c>
      <c r="H1266" s="1121">
        <v>1458.8287623164572</v>
      </c>
      <c r="I1266" s="1121">
        <v>-2051.319</v>
      </c>
      <c r="J1266" s="1121">
        <v>-175.55500000000001</v>
      </c>
      <c r="K1266" s="1121">
        <v>-51.748712168657278</v>
      </c>
    </row>
    <row r="1267" spans="4:11" x14ac:dyDescent="0.25">
      <c r="D1267" s="1120">
        <v>44722</v>
      </c>
      <c r="E1267" s="1120"/>
      <c r="F1267" s="1120"/>
      <c r="G1267" s="1121">
        <v>-877.35574252875017</v>
      </c>
      <c r="H1267" s="1121">
        <v>1544.9425985996472</v>
      </c>
      <c r="I1267" s="1121">
        <v>-2092.373</v>
      </c>
      <c r="J1267" s="1121">
        <v>-168.499</v>
      </c>
      <c r="K1267" s="1121">
        <v>-161.42634112839735</v>
      </c>
    </row>
    <row r="1268" spans="4:11" x14ac:dyDescent="0.25">
      <c r="D1268" s="1120">
        <v>44723</v>
      </c>
      <c r="E1268" s="1120"/>
      <c r="F1268" s="1120"/>
      <c r="G1268" s="1121">
        <v>-877.35574252874017</v>
      </c>
      <c r="H1268" s="1121">
        <v>1544.9425985996472</v>
      </c>
      <c r="I1268" s="1121">
        <v>-2092.3960000000002</v>
      </c>
      <c r="J1268" s="1121">
        <v>-168.476</v>
      </c>
      <c r="K1268" s="1121">
        <v>-161.42634112838721</v>
      </c>
    </row>
    <row r="1269" spans="4:11" x14ac:dyDescent="0.25">
      <c r="D1269" s="1120">
        <v>44724</v>
      </c>
      <c r="E1269" s="1120"/>
      <c r="F1269" s="1120"/>
      <c r="G1269" s="1121">
        <v>-877.35574252875017</v>
      </c>
      <c r="H1269" s="1121">
        <v>1544.9425985996472</v>
      </c>
      <c r="I1269" s="1121">
        <v>-2092.3960000000002</v>
      </c>
      <c r="J1269" s="1121">
        <v>-168.476</v>
      </c>
      <c r="K1269" s="1121">
        <v>-161.42634112839721</v>
      </c>
    </row>
    <row r="1270" spans="4:11" x14ac:dyDescent="0.25">
      <c r="D1270" s="1120">
        <v>44725</v>
      </c>
      <c r="E1270" s="1120"/>
      <c r="F1270" s="1120"/>
      <c r="G1270" s="1121">
        <v>-738.69733647109024</v>
      </c>
      <c r="H1270" s="1121">
        <v>1554.5801527316987</v>
      </c>
      <c r="I1270" s="1121">
        <v>-1966.075</v>
      </c>
      <c r="J1270" s="1121">
        <v>-163.19200000000001</v>
      </c>
      <c r="K1270" s="1121">
        <v>-164.0104892027889</v>
      </c>
    </row>
    <row r="1271" spans="4:11" x14ac:dyDescent="0.25">
      <c r="D1271" s="1120">
        <v>44726</v>
      </c>
      <c r="E1271" s="1120"/>
      <c r="F1271" s="1120"/>
      <c r="G1271" s="1121">
        <v>-626.91339596546004</v>
      </c>
      <c r="H1271" s="1121">
        <v>1553.2335311619458</v>
      </c>
      <c r="I1271" s="1121">
        <v>-1944.377</v>
      </c>
      <c r="J1271" s="1121">
        <v>-165.304</v>
      </c>
      <c r="K1271" s="1121">
        <v>-70.465927127405934</v>
      </c>
    </row>
    <row r="1272" spans="4:11" x14ac:dyDescent="0.25">
      <c r="D1272" s="1120">
        <v>44727</v>
      </c>
      <c r="E1272" s="1120"/>
      <c r="F1272" s="1120"/>
      <c r="G1272" s="1121">
        <v>-630.02996217700002</v>
      </c>
      <c r="H1272" s="1121">
        <v>1568.553862275774</v>
      </c>
      <c r="I1272" s="1121">
        <v>-1942.933</v>
      </c>
      <c r="J1272" s="1121">
        <v>-171.08</v>
      </c>
      <c r="K1272" s="1121">
        <v>-84.570824452774019</v>
      </c>
    </row>
    <row r="1273" spans="4:11" x14ac:dyDescent="0.25">
      <c r="D1273" s="1120">
        <v>44728</v>
      </c>
      <c r="E1273" s="1120"/>
      <c r="F1273" s="1120"/>
      <c r="G1273" s="1121">
        <v>-368.28781037575936</v>
      </c>
      <c r="H1273" s="1121">
        <v>1544.9776631486147</v>
      </c>
      <c r="I1273" s="1121">
        <v>-1718.37</v>
      </c>
      <c r="J1273" s="1121">
        <v>-170.55500000000001</v>
      </c>
      <c r="K1273" s="1121">
        <v>-24.340473524374204</v>
      </c>
    </row>
    <row r="1274" spans="4:11" x14ac:dyDescent="0.25">
      <c r="D1274" s="1120">
        <v>44729</v>
      </c>
      <c r="E1274" s="1120"/>
      <c r="F1274" s="1120"/>
      <c r="G1274" s="1121">
        <v>-259.72522004413986</v>
      </c>
      <c r="H1274" s="1121">
        <v>1530.8883560739139</v>
      </c>
      <c r="I1274" s="1121">
        <v>-1615.876</v>
      </c>
      <c r="J1274" s="1121">
        <v>-166.28399999999999</v>
      </c>
      <c r="K1274" s="1121">
        <v>-8.4535761180537747</v>
      </c>
    </row>
    <row r="1275" spans="4:11" x14ac:dyDescent="0.25">
      <c r="D1275" s="1120">
        <v>44730</v>
      </c>
      <c r="E1275" s="1120"/>
      <c r="F1275" s="1120"/>
      <c r="G1275" s="1121">
        <v>-259.72522004413986</v>
      </c>
      <c r="H1275" s="1121">
        <v>1530.8883560739139</v>
      </c>
      <c r="I1275" s="1121">
        <v>-1615.8979999999999</v>
      </c>
      <c r="J1275" s="1121">
        <v>-166.262</v>
      </c>
      <c r="K1275" s="1121">
        <v>-8.4535761180538316</v>
      </c>
    </row>
    <row r="1276" spans="4:11" x14ac:dyDescent="0.25">
      <c r="D1276" s="1120">
        <v>44731</v>
      </c>
      <c r="E1276" s="1120"/>
      <c r="F1276" s="1120"/>
      <c r="G1276" s="1121">
        <v>-259.72522004413986</v>
      </c>
      <c r="H1276" s="1121">
        <v>1530.8883560739139</v>
      </c>
      <c r="I1276" s="1121">
        <v>-1615.8979999999999</v>
      </c>
      <c r="J1276" s="1121">
        <v>-166.262</v>
      </c>
      <c r="K1276" s="1121">
        <v>-8.4535761180538316</v>
      </c>
    </row>
    <row r="1277" spans="4:11" x14ac:dyDescent="0.25">
      <c r="D1277" s="1120">
        <v>44732</v>
      </c>
      <c r="E1277" s="1120"/>
      <c r="F1277" s="1120"/>
      <c r="G1277" s="1121">
        <v>-308.41885699966019</v>
      </c>
      <c r="H1277" s="1121">
        <v>1549.4378258443069</v>
      </c>
      <c r="I1277" s="1121">
        <v>-1661.277</v>
      </c>
      <c r="J1277" s="1121">
        <v>-175.82599999999999</v>
      </c>
      <c r="K1277" s="1121">
        <v>-20.753682843967027</v>
      </c>
    </row>
    <row r="1278" spans="4:11" x14ac:dyDescent="0.25">
      <c r="D1278" s="1120">
        <v>44733</v>
      </c>
      <c r="E1278" s="1120"/>
      <c r="F1278" s="1120"/>
      <c r="G1278" s="1121">
        <v>-282.57130657728021</v>
      </c>
      <c r="H1278" s="1121">
        <v>1489.116288566931</v>
      </c>
      <c r="I1278" s="1121">
        <v>-1620.7329999999999</v>
      </c>
      <c r="J1278" s="1121">
        <v>-172.09800000000001</v>
      </c>
      <c r="K1278" s="1121">
        <v>21.143404855788788</v>
      </c>
    </row>
    <row r="1279" spans="4:11" x14ac:dyDescent="0.25">
      <c r="D1279" s="1120">
        <v>44734</v>
      </c>
      <c r="E1279" s="1120"/>
      <c r="F1279" s="1120"/>
      <c r="G1279" s="1121">
        <v>-361.33800920829981</v>
      </c>
      <c r="H1279" s="1121">
        <v>1468.3700802320673</v>
      </c>
      <c r="I1279" s="1121">
        <v>-1741.6780000000001</v>
      </c>
      <c r="J1279" s="1121">
        <v>-188.874</v>
      </c>
      <c r="K1279" s="1121">
        <v>100.84391055963303</v>
      </c>
    </row>
    <row r="1280" spans="4:11" x14ac:dyDescent="0.25">
      <c r="D1280" s="1120">
        <v>44735</v>
      </c>
      <c r="E1280" s="1120"/>
      <c r="F1280" s="1120"/>
      <c r="G1280" s="1121">
        <v>-165.31395120152956</v>
      </c>
      <c r="H1280" s="1121">
        <v>1519.8504738288257</v>
      </c>
      <c r="I1280" s="1121">
        <v>-1482.423</v>
      </c>
      <c r="J1280" s="1121">
        <v>-193.274</v>
      </c>
      <c r="K1280" s="1121">
        <v>-9.4674250303552299</v>
      </c>
    </row>
    <row r="1281" spans="4:11" x14ac:dyDescent="0.25">
      <c r="D1281" s="1120">
        <v>44736</v>
      </c>
      <c r="E1281" s="1120"/>
      <c r="F1281" s="1120"/>
      <c r="G1281" s="1121">
        <v>-284.8564137557903</v>
      </c>
      <c r="H1281" s="1121">
        <v>1545.0505199442748</v>
      </c>
      <c r="I1281" s="1121">
        <v>-1537.557</v>
      </c>
      <c r="J1281" s="1121">
        <v>-182.65299999999999</v>
      </c>
      <c r="K1281" s="1121">
        <v>-109.6969337000651</v>
      </c>
    </row>
    <row r="1282" spans="4:11" x14ac:dyDescent="0.25">
      <c r="D1282" s="1120">
        <v>44737</v>
      </c>
      <c r="E1282" s="1120"/>
      <c r="F1282" s="1120"/>
      <c r="G1282" s="1121">
        <v>-284.8564137557903</v>
      </c>
      <c r="H1282" s="1121">
        <v>1545.0505199442748</v>
      </c>
      <c r="I1282" s="1121">
        <v>-1537.579</v>
      </c>
      <c r="J1282" s="1121">
        <v>-182.631</v>
      </c>
      <c r="K1282" s="1121">
        <v>-109.69693370006516</v>
      </c>
    </row>
    <row r="1283" spans="4:11" x14ac:dyDescent="0.25">
      <c r="D1283" s="1120">
        <v>44738</v>
      </c>
      <c r="E1283" s="1120"/>
      <c r="F1283" s="1120"/>
      <c r="G1283" s="1121">
        <v>-284.8564137557903</v>
      </c>
      <c r="H1283" s="1121">
        <v>1545.0505199442748</v>
      </c>
      <c r="I1283" s="1121">
        <v>-1537.579</v>
      </c>
      <c r="J1283" s="1121">
        <v>-182.631</v>
      </c>
      <c r="K1283" s="1121">
        <v>-109.69693370006516</v>
      </c>
    </row>
    <row r="1284" spans="4:11" x14ac:dyDescent="0.25">
      <c r="D1284" s="1120">
        <v>44739</v>
      </c>
      <c r="E1284" s="1120"/>
      <c r="F1284" s="1120"/>
      <c r="G1284" s="1121">
        <v>-126.61845338203943</v>
      </c>
      <c r="H1284" s="1121">
        <v>1584.5955089097677</v>
      </c>
      <c r="I1284" s="1121">
        <v>-1420.2270000000001</v>
      </c>
      <c r="J1284" s="1121">
        <v>-190.02600000000001</v>
      </c>
      <c r="K1284" s="1121">
        <v>-100.96096229180699</v>
      </c>
    </row>
    <row r="1285" spans="4:11" x14ac:dyDescent="0.25">
      <c r="D1285" s="1120">
        <v>44740</v>
      </c>
      <c r="E1285" s="1120"/>
      <c r="F1285" s="1120"/>
      <c r="G1285" s="1121">
        <v>-199.27606167722001</v>
      </c>
      <c r="H1285" s="1121">
        <v>1568.3206915292844</v>
      </c>
      <c r="I1285" s="1121">
        <v>-1558.5930000000001</v>
      </c>
      <c r="J1285" s="1121">
        <v>-193.16399999999999</v>
      </c>
      <c r="K1285" s="1121">
        <v>-15.839753206504383</v>
      </c>
    </row>
    <row r="1286" spans="4:11" x14ac:dyDescent="0.25">
      <c r="D1286" s="1120">
        <v>44741</v>
      </c>
      <c r="E1286" s="1120"/>
      <c r="F1286" s="1120"/>
      <c r="G1286" s="1121">
        <v>-76.99202329429977</v>
      </c>
      <c r="H1286" s="1121">
        <v>1508.4980564148825</v>
      </c>
      <c r="I1286" s="1121">
        <v>-1520.944</v>
      </c>
      <c r="J1286" s="1121">
        <v>-200.22499999999999</v>
      </c>
      <c r="K1286" s="1121">
        <v>135.67892029081767</v>
      </c>
    </row>
    <row r="1287" spans="4:11" x14ac:dyDescent="0.25">
      <c r="D1287" s="1120">
        <v>44742</v>
      </c>
      <c r="E1287" s="1120"/>
      <c r="F1287" s="1120"/>
      <c r="G1287" s="1121">
        <v>119.85186145009993</v>
      </c>
      <c r="H1287" s="1121">
        <v>1451.8180279063731</v>
      </c>
      <c r="I1287" s="1121">
        <v>-1306.9459999999999</v>
      </c>
      <c r="J1287" s="1121">
        <v>-200.51900000000001</v>
      </c>
      <c r="K1287" s="1121">
        <v>175.49883354372673</v>
      </c>
    </row>
    <row r="1288" spans="4:11" x14ac:dyDescent="0.25">
      <c r="D1288" s="1120">
        <v>44743</v>
      </c>
      <c r="E1288" s="1125" t="s">
        <v>359</v>
      </c>
      <c r="F1288" s="1120" t="s">
        <v>112</v>
      </c>
      <c r="G1288" s="1121">
        <v>68.462361381519713</v>
      </c>
      <c r="H1288" s="1121">
        <v>1485.1498232257793</v>
      </c>
      <c r="I1288" s="1121">
        <v>-1200.8340000000001</v>
      </c>
      <c r="J1288" s="1121">
        <v>-194.25399999999999</v>
      </c>
      <c r="K1288" s="1121">
        <v>-21.599461844259537</v>
      </c>
    </row>
    <row r="1289" spans="4:11" x14ac:dyDescent="0.25">
      <c r="D1289" s="1120">
        <v>44744</v>
      </c>
      <c r="E1289" s="1120"/>
      <c r="F1289" s="1120"/>
      <c r="G1289" s="1121">
        <v>68.462361381519713</v>
      </c>
      <c r="H1289" s="1121">
        <v>1485.1498232257793</v>
      </c>
      <c r="I1289" s="1121">
        <v>-1200.854</v>
      </c>
      <c r="J1289" s="1121">
        <v>-194.23400000000001</v>
      </c>
      <c r="K1289" s="1121">
        <v>-21.599461844259537</v>
      </c>
    </row>
    <row r="1290" spans="4:11" x14ac:dyDescent="0.25">
      <c r="D1290" s="1120">
        <v>44745</v>
      </c>
      <c r="E1290" s="1120"/>
      <c r="F1290" s="1120"/>
      <c r="G1290" s="1121">
        <v>68.462361381519713</v>
      </c>
      <c r="H1290" s="1121">
        <v>1485.1498232257793</v>
      </c>
      <c r="I1290" s="1121">
        <v>-1200.854</v>
      </c>
      <c r="J1290" s="1121">
        <v>-194.23400000000001</v>
      </c>
      <c r="K1290" s="1121">
        <v>-21.599461844259537</v>
      </c>
    </row>
    <row r="1291" spans="4:11" x14ac:dyDescent="0.25">
      <c r="D1291" s="1120">
        <v>44746</v>
      </c>
      <c r="E1291" s="1120"/>
      <c r="F1291" s="1120"/>
      <c r="G1291" s="1121">
        <v>17.924468464630536</v>
      </c>
      <c r="H1291" s="1121">
        <v>1514.5193433449035</v>
      </c>
      <c r="I1291" s="1121">
        <v>-1237.5709999999999</v>
      </c>
      <c r="J1291" s="1121">
        <v>-168.51400000000001</v>
      </c>
      <c r="K1291" s="1121">
        <v>-90.50987488027306</v>
      </c>
    </row>
    <row r="1292" spans="4:11" x14ac:dyDescent="0.25">
      <c r="D1292" s="1120">
        <v>44747</v>
      </c>
      <c r="E1292" s="1120"/>
      <c r="F1292" s="1120"/>
      <c r="G1292" s="1121">
        <v>-55.545199058809885</v>
      </c>
      <c r="H1292" s="1121">
        <v>1565.0914887481483</v>
      </c>
      <c r="I1292" s="1121">
        <v>-1320.7260000000001</v>
      </c>
      <c r="J1292" s="1121">
        <v>-159.09399999999999</v>
      </c>
      <c r="K1292" s="1121">
        <v>-140.8166878069581</v>
      </c>
    </row>
    <row r="1293" spans="4:11" x14ac:dyDescent="0.25">
      <c r="D1293" s="1120">
        <v>44748</v>
      </c>
      <c r="E1293" s="1120"/>
      <c r="F1293" s="1120"/>
      <c r="G1293" s="1121">
        <v>-16.547650410860115</v>
      </c>
      <c r="H1293" s="1121">
        <v>1540.1358445582996</v>
      </c>
      <c r="I1293" s="1121">
        <v>-1286.4059999999999</v>
      </c>
      <c r="J1293" s="1121">
        <v>-158.393</v>
      </c>
      <c r="K1293" s="1121">
        <v>-111.88449496915976</v>
      </c>
    </row>
    <row r="1294" spans="4:11" x14ac:dyDescent="0.25">
      <c r="D1294" s="1120">
        <v>44749</v>
      </c>
      <c r="E1294" s="1120"/>
      <c r="F1294" s="1120"/>
      <c r="G1294" s="1121">
        <v>-539.87024685819711</v>
      </c>
      <c r="H1294" s="1121">
        <v>1516.5496260155894</v>
      </c>
      <c r="I1294" s="1121">
        <v>-1927.385</v>
      </c>
      <c r="J1294" s="1121">
        <v>-184.11699999999999</v>
      </c>
      <c r="K1294" s="1121">
        <v>55.082127126213464</v>
      </c>
    </row>
    <row r="1295" spans="4:11" x14ac:dyDescent="0.25">
      <c r="D1295" s="1120">
        <v>44750</v>
      </c>
      <c r="E1295" s="1120"/>
      <c r="F1295" s="1120"/>
      <c r="G1295" s="1121">
        <v>-241.10724067469027</v>
      </c>
      <c r="H1295" s="1121">
        <v>1435.7031411494529</v>
      </c>
      <c r="I1295" s="1121">
        <v>-1853.893</v>
      </c>
      <c r="J1295" s="1121">
        <v>15.808999999999999</v>
      </c>
      <c r="K1295" s="1121">
        <v>161.27361817585685</v>
      </c>
    </row>
    <row r="1296" spans="4:11" x14ac:dyDescent="0.25">
      <c r="D1296" s="1120">
        <v>44751</v>
      </c>
      <c r="E1296" s="1120"/>
      <c r="F1296" s="1120"/>
      <c r="G1296" s="1121">
        <v>-241.10724067470028</v>
      </c>
      <c r="H1296" s="1121">
        <v>1435.7031411494529</v>
      </c>
      <c r="I1296" s="1121">
        <v>-1853.9110000000001</v>
      </c>
      <c r="J1296" s="1121">
        <v>15.827</v>
      </c>
      <c r="K1296" s="1121">
        <v>161.27361817584688</v>
      </c>
    </row>
    <row r="1297" spans="4:11" x14ac:dyDescent="0.25">
      <c r="D1297" s="1120">
        <v>44752</v>
      </c>
      <c r="E1297" s="1120"/>
      <c r="F1297" s="1120"/>
      <c r="G1297" s="1121">
        <v>-241.10724067468027</v>
      </c>
      <c r="H1297" s="1121">
        <v>1435.7031411494529</v>
      </c>
      <c r="I1297" s="1121">
        <v>-1853.9110000000001</v>
      </c>
      <c r="J1297" s="1121">
        <v>15.827</v>
      </c>
      <c r="K1297" s="1121">
        <v>161.27361817586689</v>
      </c>
    </row>
    <row r="1298" spans="4:11" x14ac:dyDescent="0.25">
      <c r="D1298" s="1120">
        <v>44753</v>
      </c>
      <c r="E1298" s="1120"/>
      <c r="F1298" s="1120"/>
      <c r="G1298" s="1121">
        <v>-175.17002995475968</v>
      </c>
      <c r="H1298" s="1121">
        <v>1437.6789665483643</v>
      </c>
      <c r="I1298" s="1121">
        <v>-1504.306</v>
      </c>
      <c r="J1298" s="1121">
        <v>-176.636</v>
      </c>
      <c r="K1298" s="1121">
        <v>68.093003496876037</v>
      </c>
    </row>
    <row r="1299" spans="4:11" x14ac:dyDescent="0.25">
      <c r="D1299" s="1120">
        <v>44754</v>
      </c>
      <c r="E1299" s="1120"/>
      <c r="F1299" s="1120"/>
      <c r="G1299" s="1121">
        <v>-597.94217579964038</v>
      </c>
      <c r="H1299" s="1121">
        <v>1452.7294112995983</v>
      </c>
      <c r="I1299" s="1121">
        <v>-1883.8979999999999</v>
      </c>
      <c r="J1299" s="1121">
        <v>-180.02500000000001</v>
      </c>
      <c r="K1299" s="1121">
        <v>13.251412900761267</v>
      </c>
    </row>
    <row r="1300" spans="4:11" x14ac:dyDescent="0.25">
      <c r="D1300" s="1120">
        <v>44755</v>
      </c>
      <c r="E1300" s="1120"/>
      <c r="F1300" s="1120"/>
      <c r="G1300" s="1121">
        <v>-673.2000247257497</v>
      </c>
      <c r="H1300" s="1121">
        <v>1443.4144660054887</v>
      </c>
      <c r="I1300" s="1121">
        <v>-1965.5909999999999</v>
      </c>
      <c r="J1300" s="1121">
        <v>-186.11600000000001</v>
      </c>
      <c r="K1300" s="1121">
        <v>35.092509268761461</v>
      </c>
    </row>
    <row r="1301" spans="4:11" x14ac:dyDescent="0.25">
      <c r="D1301" s="1120">
        <v>44756</v>
      </c>
      <c r="E1301" s="1120"/>
      <c r="F1301" s="1120"/>
      <c r="G1301" s="1121">
        <v>-645.78008388387002</v>
      </c>
      <c r="H1301" s="1121">
        <v>1402.4449488887262</v>
      </c>
      <c r="I1301" s="1121">
        <v>-1947.57</v>
      </c>
      <c r="J1301" s="1121">
        <v>-183.04400000000001</v>
      </c>
      <c r="K1301" s="1121">
        <v>82.388967227403697</v>
      </c>
    </row>
    <row r="1302" spans="4:11" x14ac:dyDescent="0.25">
      <c r="D1302" s="1120">
        <v>44757</v>
      </c>
      <c r="E1302" s="1120"/>
      <c r="F1302" s="1120"/>
      <c r="G1302" s="1121">
        <v>-626.95135784371996</v>
      </c>
      <c r="H1302" s="1121">
        <v>1340.1858717491152</v>
      </c>
      <c r="I1302" s="1121">
        <v>-1994.367</v>
      </c>
      <c r="J1302" s="1121">
        <v>-166.74199999999999</v>
      </c>
      <c r="K1302" s="1121">
        <v>193.97177040716477</v>
      </c>
    </row>
    <row r="1303" spans="4:11" x14ac:dyDescent="0.25">
      <c r="D1303" s="1120">
        <v>44758</v>
      </c>
      <c r="E1303" s="1120"/>
      <c r="F1303" s="1120"/>
      <c r="G1303" s="1121">
        <v>-626.95135784371996</v>
      </c>
      <c r="H1303" s="1121">
        <v>1340.1858717491152</v>
      </c>
      <c r="I1303" s="1121">
        <v>-1994.367</v>
      </c>
      <c r="J1303" s="1121">
        <v>-166.74199999999999</v>
      </c>
      <c r="K1303" s="1121">
        <v>193.97177040716477</v>
      </c>
    </row>
    <row r="1304" spans="4:11" x14ac:dyDescent="0.25">
      <c r="D1304" s="1120">
        <v>44759</v>
      </c>
      <c r="E1304" s="1120"/>
      <c r="F1304" s="1120"/>
      <c r="G1304" s="1121">
        <v>-626.95135784371996</v>
      </c>
      <c r="H1304" s="1121">
        <v>1340.1858717491152</v>
      </c>
      <c r="I1304" s="1121">
        <v>-1994.367</v>
      </c>
      <c r="J1304" s="1121">
        <v>-166.74199999999999</v>
      </c>
      <c r="K1304" s="1121">
        <v>193.97177040716477</v>
      </c>
    </row>
    <row r="1305" spans="4:11" x14ac:dyDescent="0.25">
      <c r="D1305" s="1120">
        <v>44760</v>
      </c>
      <c r="E1305" s="1120"/>
      <c r="F1305" s="1120"/>
      <c r="G1305" s="1121">
        <v>-707.33354167626021</v>
      </c>
      <c r="H1305" s="1121">
        <v>1289.3179216465908</v>
      </c>
      <c r="I1305" s="1121">
        <v>-2102.181</v>
      </c>
      <c r="J1305" s="1121">
        <v>-138.69900000000001</v>
      </c>
      <c r="K1305" s="1121">
        <v>244.22853667714907</v>
      </c>
    </row>
    <row r="1306" spans="4:11" x14ac:dyDescent="0.25">
      <c r="D1306" s="1120">
        <v>44761</v>
      </c>
      <c r="E1306" s="1120"/>
      <c r="F1306" s="1120"/>
      <c r="G1306" s="1121">
        <v>-640.73500531027003</v>
      </c>
      <c r="H1306" s="1121">
        <v>1216.2897997496536</v>
      </c>
      <c r="I1306" s="1121">
        <v>-1934.6020000000001</v>
      </c>
      <c r="J1306" s="1121">
        <v>-137.08699999999999</v>
      </c>
      <c r="K1306" s="1121">
        <v>214.66419494007641</v>
      </c>
    </row>
    <row r="1307" spans="4:11" x14ac:dyDescent="0.25">
      <c r="D1307" s="1120">
        <v>44762</v>
      </c>
      <c r="E1307" s="1120"/>
      <c r="F1307" s="1120"/>
      <c r="G1307" s="1121">
        <v>-902.09372698918014</v>
      </c>
      <c r="H1307" s="1121">
        <v>1222.1379496837756</v>
      </c>
      <c r="I1307" s="1121">
        <v>-2094.5169999999998</v>
      </c>
      <c r="J1307" s="1121">
        <v>-152.48099999999999</v>
      </c>
      <c r="K1307" s="1121">
        <v>122.76632332704412</v>
      </c>
    </row>
    <row r="1308" spans="4:11" x14ac:dyDescent="0.25">
      <c r="D1308" s="1120">
        <v>44763</v>
      </c>
      <c r="E1308" s="1120"/>
      <c r="F1308" s="1120"/>
      <c r="G1308" s="1121">
        <v>-777.58081709330986</v>
      </c>
      <c r="H1308" s="1121">
        <v>1214.8595089228143</v>
      </c>
      <c r="I1308" s="1121">
        <v>-1867.0540000000001</v>
      </c>
      <c r="J1308" s="1121">
        <v>-145.429</v>
      </c>
      <c r="K1308" s="1121">
        <v>20.042673983875972</v>
      </c>
    </row>
    <row r="1309" spans="4:11" x14ac:dyDescent="0.25">
      <c r="D1309" s="1120">
        <v>44764</v>
      </c>
      <c r="E1309" s="1120"/>
      <c r="F1309" s="1120"/>
      <c r="G1309" s="1121">
        <v>-671.2172995926303</v>
      </c>
      <c r="H1309" s="1121">
        <v>1172.1871245878751</v>
      </c>
      <c r="I1309" s="1121">
        <v>-1742.2619999999999</v>
      </c>
      <c r="J1309" s="1121">
        <v>-133.369</v>
      </c>
      <c r="K1309" s="1121">
        <v>32.226575819494514</v>
      </c>
    </row>
    <row r="1310" spans="4:11" x14ac:dyDescent="0.25">
      <c r="D1310" s="1120">
        <v>44765</v>
      </c>
      <c r="E1310" s="1120"/>
      <c r="F1310" s="1120"/>
      <c r="G1310" s="1121">
        <v>-671.2172995926303</v>
      </c>
      <c r="H1310" s="1121">
        <v>1172.1871245878751</v>
      </c>
      <c r="I1310" s="1121">
        <v>-1742.2619999999999</v>
      </c>
      <c r="J1310" s="1121">
        <v>-133.369</v>
      </c>
      <c r="K1310" s="1121">
        <v>32.226575819494514</v>
      </c>
    </row>
    <row r="1311" spans="4:11" x14ac:dyDescent="0.25">
      <c r="D1311" s="1120">
        <v>44766</v>
      </c>
      <c r="E1311" s="1120"/>
      <c r="F1311" s="1120"/>
      <c r="G1311" s="1121">
        <v>-671.21729959262029</v>
      </c>
      <c r="H1311" s="1121">
        <v>1172.1871245878751</v>
      </c>
      <c r="I1311" s="1121">
        <v>-1742.2619999999999</v>
      </c>
      <c r="J1311" s="1121">
        <v>-133.369</v>
      </c>
      <c r="K1311" s="1121">
        <v>32.226575819504518</v>
      </c>
    </row>
    <row r="1312" spans="4:11" x14ac:dyDescent="0.25">
      <c r="D1312" s="1120">
        <v>44767</v>
      </c>
      <c r="E1312" s="1120"/>
      <c r="F1312" s="1120"/>
      <c r="G1312" s="1121">
        <v>-693.48941985210968</v>
      </c>
      <c r="H1312" s="1121">
        <v>1129.9670285908937</v>
      </c>
      <c r="I1312" s="1121">
        <v>-1776.35</v>
      </c>
      <c r="J1312" s="1121">
        <v>-133.655</v>
      </c>
      <c r="K1312" s="1121">
        <v>86.5485515569965</v>
      </c>
    </row>
    <row r="1313" spans="4:11" x14ac:dyDescent="0.25">
      <c r="D1313" s="1120">
        <v>44768</v>
      </c>
      <c r="E1313" s="1120"/>
      <c r="F1313" s="1120"/>
      <c r="G1313" s="1121">
        <v>-673.82251832155066</v>
      </c>
      <c r="H1313" s="1121">
        <v>1170.2060934000015</v>
      </c>
      <c r="I1313" s="1121">
        <v>-1724.865</v>
      </c>
      <c r="J1313" s="1121">
        <v>-144.00200000000001</v>
      </c>
      <c r="K1313" s="1121">
        <v>24.838388278447894</v>
      </c>
    </row>
    <row r="1314" spans="4:11" x14ac:dyDescent="0.25">
      <c r="D1314" s="1120">
        <v>44769</v>
      </c>
      <c r="E1314" s="1120"/>
      <c r="F1314" s="1120"/>
      <c r="G1314" s="1121">
        <v>-758.39232635143026</v>
      </c>
      <c r="H1314" s="1121">
        <v>1217.257762702149</v>
      </c>
      <c r="I1314" s="1121">
        <v>-1744.1079999999999</v>
      </c>
      <c r="J1314" s="1121">
        <v>-142.583</v>
      </c>
      <c r="K1314" s="1121">
        <v>-88.959089053579277</v>
      </c>
    </row>
    <row r="1315" spans="4:11" x14ac:dyDescent="0.25">
      <c r="D1315" s="1120">
        <v>44770</v>
      </c>
      <c r="E1315" s="1120"/>
      <c r="F1315" s="1120"/>
      <c r="G1315" s="1121">
        <v>-618.56647985064933</v>
      </c>
      <c r="H1315" s="1121">
        <v>1270.8058375135286</v>
      </c>
      <c r="I1315" s="1121">
        <v>-1659.797</v>
      </c>
      <c r="J1315" s="1121">
        <v>-132.74100000000001</v>
      </c>
      <c r="K1315" s="1121">
        <v>-96.834317364177849</v>
      </c>
    </row>
    <row r="1316" spans="4:11" x14ac:dyDescent="0.25">
      <c r="D1316" s="1120">
        <v>44771</v>
      </c>
      <c r="E1316" s="1120"/>
      <c r="F1316" s="1120"/>
      <c r="G1316" s="1121">
        <v>-899.93936836869989</v>
      </c>
      <c r="H1316" s="1121">
        <v>1273.8072236602843</v>
      </c>
      <c r="I1316" s="1121">
        <v>-1922.615</v>
      </c>
      <c r="J1316" s="1121">
        <v>-153.58500000000001</v>
      </c>
      <c r="K1316" s="1121">
        <v>-97.546592028984179</v>
      </c>
    </row>
    <row r="1317" spans="4:11" x14ac:dyDescent="0.25">
      <c r="D1317" s="1120">
        <v>44772</v>
      </c>
      <c r="E1317" s="1120"/>
      <c r="F1317" s="1120"/>
      <c r="G1317" s="1121">
        <v>-899.93936836869989</v>
      </c>
      <c r="H1317" s="1121">
        <v>1273.8072236602843</v>
      </c>
      <c r="I1317" s="1121">
        <v>-1922.615</v>
      </c>
      <c r="J1317" s="1121">
        <v>-153.58500000000001</v>
      </c>
      <c r="K1317" s="1121">
        <v>-97.546592028984179</v>
      </c>
    </row>
    <row r="1318" spans="4:11" x14ac:dyDescent="0.25">
      <c r="D1318" s="1120">
        <v>44773</v>
      </c>
      <c r="E1318" s="1120"/>
      <c r="F1318" s="1120"/>
      <c r="G1318" s="1121">
        <v>-899.93936836869989</v>
      </c>
      <c r="H1318" s="1121">
        <v>1273.8072236602843</v>
      </c>
      <c r="I1318" s="1121">
        <v>-1922.615</v>
      </c>
      <c r="J1318" s="1121">
        <v>-153.58500000000001</v>
      </c>
      <c r="K1318" s="1121">
        <v>-97.546592028984179</v>
      </c>
    </row>
    <row r="1319" spans="4:11" x14ac:dyDescent="0.25">
      <c r="D1319" s="1120">
        <v>44774</v>
      </c>
      <c r="E1319" s="1125" t="s">
        <v>58</v>
      </c>
      <c r="F1319" s="1120" t="s">
        <v>113</v>
      </c>
      <c r="G1319" s="1121">
        <v>-945.42261986114977</v>
      </c>
      <c r="H1319" s="1121">
        <v>1236.1902824710098</v>
      </c>
      <c r="I1319" s="1121">
        <v>-1943.7639999999999</v>
      </c>
      <c r="J1319" s="1121">
        <v>-194.381</v>
      </c>
      <c r="K1319" s="1121">
        <v>-43.467902332159696</v>
      </c>
    </row>
    <row r="1320" spans="4:11" x14ac:dyDescent="0.25">
      <c r="D1320" s="1120">
        <v>44775</v>
      </c>
      <c r="E1320" s="1120"/>
      <c r="F1320" s="1120"/>
      <c r="G1320" s="1121">
        <v>-1020.1773878511872</v>
      </c>
      <c r="H1320" s="1121">
        <v>1146.9347785138496</v>
      </c>
      <c r="I1320" s="1121">
        <v>-2088.4870000000001</v>
      </c>
      <c r="J1320" s="1121">
        <v>-207.67400000000001</v>
      </c>
      <c r="K1320" s="1121">
        <v>129.04883363496336</v>
      </c>
    </row>
    <row r="1321" spans="4:11" x14ac:dyDescent="0.25">
      <c r="D1321" s="1120">
        <v>44776</v>
      </c>
      <c r="E1321" s="1120"/>
      <c r="F1321" s="1120"/>
      <c r="G1321" s="1121">
        <v>-939.96377494894682</v>
      </c>
      <c r="H1321" s="1121">
        <v>1102.0938038466652</v>
      </c>
      <c r="I1321" s="1121">
        <v>-2047.422</v>
      </c>
      <c r="J1321" s="1121">
        <v>-164.971</v>
      </c>
      <c r="K1321" s="1121">
        <v>170.33542120438801</v>
      </c>
    </row>
    <row r="1322" spans="4:11" x14ac:dyDescent="0.25">
      <c r="D1322" s="1120">
        <v>44777</v>
      </c>
      <c r="E1322" s="1120"/>
      <c r="F1322" s="1120"/>
      <c r="G1322" s="1121">
        <v>-902.35295073359998</v>
      </c>
      <c r="H1322" s="1121">
        <v>1071.3429081688212</v>
      </c>
      <c r="I1322" s="1121">
        <v>-1888.0820000000001</v>
      </c>
      <c r="J1322" s="1121">
        <v>-161.328</v>
      </c>
      <c r="K1322" s="1121">
        <v>75.71414109757896</v>
      </c>
    </row>
    <row r="1323" spans="4:11" x14ac:dyDescent="0.25">
      <c r="D1323" s="1120">
        <v>44778</v>
      </c>
      <c r="E1323" s="1120"/>
      <c r="F1323" s="1120"/>
      <c r="G1323" s="1121">
        <v>-1217.7918412296003</v>
      </c>
      <c r="H1323" s="1121">
        <v>1032.9318408836575</v>
      </c>
      <c r="I1323" s="1121">
        <v>-2086.96</v>
      </c>
      <c r="J1323" s="1121">
        <v>-196.785</v>
      </c>
      <c r="K1323" s="1121">
        <v>33.021317886742196</v>
      </c>
    </row>
    <row r="1324" spans="4:11" x14ac:dyDescent="0.25">
      <c r="D1324" s="1120">
        <v>44779</v>
      </c>
      <c r="E1324" s="1120"/>
      <c r="F1324" s="1120"/>
      <c r="G1324" s="1121">
        <v>-1217.7918412296003</v>
      </c>
      <c r="H1324" s="1121">
        <v>1032.9318408836575</v>
      </c>
      <c r="I1324" s="1121">
        <v>-2086.96</v>
      </c>
      <c r="J1324" s="1121">
        <v>-196.785</v>
      </c>
      <c r="K1324" s="1121">
        <v>33.021317886742196</v>
      </c>
    </row>
    <row r="1325" spans="4:11" x14ac:dyDescent="0.25">
      <c r="D1325" s="1120">
        <v>44780</v>
      </c>
      <c r="E1325" s="1120"/>
      <c r="F1325" s="1120"/>
      <c r="G1325" s="1121">
        <v>-1217.7918412296003</v>
      </c>
      <c r="H1325" s="1121">
        <v>1032.9318408836575</v>
      </c>
      <c r="I1325" s="1121">
        <v>-2086.96</v>
      </c>
      <c r="J1325" s="1121">
        <v>-196.785</v>
      </c>
      <c r="K1325" s="1121">
        <v>33.021317886742196</v>
      </c>
    </row>
    <row r="1326" spans="4:11" x14ac:dyDescent="0.25">
      <c r="D1326" s="1120">
        <v>44781</v>
      </c>
      <c r="E1326" s="1120"/>
      <c r="F1326" s="1120"/>
      <c r="G1326" s="1121">
        <v>-1421.0369210022802</v>
      </c>
      <c r="H1326" s="1121">
        <v>978.259461518801</v>
      </c>
      <c r="I1326" s="1121">
        <v>-2257.585</v>
      </c>
      <c r="J1326" s="1121">
        <v>-213.87299999999999</v>
      </c>
      <c r="K1326" s="1121">
        <v>72.161617478918799</v>
      </c>
    </row>
    <row r="1327" spans="4:11" x14ac:dyDescent="0.25">
      <c r="D1327" s="1120">
        <v>44782</v>
      </c>
      <c r="E1327" s="1120"/>
      <c r="F1327" s="1120"/>
      <c r="G1327" s="1121">
        <v>-1295.0289577760095</v>
      </c>
      <c r="H1327" s="1121">
        <v>997.61110944207007</v>
      </c>
      <c r="I1327" s="1121">
        <v>-2063.8359999999998</v>
      </c>
      <c r="J1327" s="1121">
        <v>-207.64500000000001</v>
      </c>
      <c r="K1327" s="1121">
        <v>-21.159067218079798</v>
      </c>
    </row>
    <row r="1328" spans="4:11" x14ac:dyDescent="0.25">
      <c r="D1328" s="1120">
        <v>44783</v>
      </c>
      <c r="E1328" s="1120"/>
      <c r="F1328" s="1120"/>
      <c r="G1328" s="1121">
        <v>-1580.9633118030774</v>
      </c>
      <c r="H1328" s="1121">
        <v>1023.52920016109</v>
      </c>
      <c r="I1328" s="1121">
        <v>-2286.462</v>
      </c>
      <c r="J1328" s="1121">
        <v>-237.154</v>
      </c>
      <c r="K1328" s="1121">
        <v>-80.876511964167435</v>
      </c>
    </row>
    <row r="1329" spans="4:11" x14ac:dyDescent="0.25">
      <c r="D1329" s="1120">
        <v>44784</v>
      </c>
      <c r="E1329" s="1120"/>
      <c r="F1329" s="1120"/>
      <c r="G1329" s="1121">
        <v>-1445.7448543600904</v>
      </c>
      <c r="H1329" s="1121">
        <v>1005.2476449470921</v>
      </c>
      <c r="I1329" s="1121">
        <v>-2170.2399999999998</v>
      </c>
      <c r="J1329" s="1121">
        <v>-248.85400000000001</v>
      </c>
      <c r="K1329" s="1121">
        <v>-31.898499307182675</v>
      </c>
    </row>
    <row r="1330" spans="4:11" x14ac:dyDescent="0.25">
      <c r="D1330" s="1120">
        <v>44785</v>
      </c>
      <c r="E1330" s="1120"/>
      <c r="F1330" s="1120"/>
      <c r="G1330" s="1121">
        <v>-1497.9728138452801</v>
      </c>
      <c r="H1330" s="1121">
        <v>981.21189956312423</v>
      </c>
      <c r="I1330" s="1121">
        <v>-2227.4209999999998</v>
      </c>
      <c r="J1330" s="1121">
        <v>-252.52199999999999</v>
      </c>
      <c r="K1330" s="1121">
        <v>0.75828659159543577</v>
      </c>
    </row>
    <row r="1331" spans="4:11" x14ac:dyDescent="0.25">
      <c r="D1331" s="1120">
        <v>44786</v>
      </c>
      <c r="E1331" s="1120"/>
      <c r="F1331" s="1120"/>
      <c r="G1331" s="1121">
        <v>-1497.9728138452701</v>
      </c>
      <c r="H1331" s="1121">
        <v>981.21189956312423</v>
      </c>
      <c r="I1331" s="1121">
        <v>-2227.4209999999998</v>
      </c>
      <c r="J1331" s="1121">
        <v>-252.52199999999999</v>
      </c>
      <c r="K1331" s="1121">
        <v>0.75828659160544021</v>
      </c>
    </row>
    <row r="1332" spans="4:11" x14ac:dyDescent="0.25">
      <c r="D1332" s="1120">
        <v>44787</v>
      </c>
      <c r="E1332" s="1120"/>
      <c r="F1332" s="1120"/>
      <c r="G1332" s="1121">
        <v>-1497.9728138452701</v>
      </c>
      <c r="H1332" s="1121">
        <v>981.21189956312423</v>
      </c>
      <c r="I1332" s="1121">
        <v>-2227.4209999999998</v>
      </c>
      <c r="J1332" s="1121">
        <v>-252.52199999999999</v>
      </c>
      <c r="K1332" s="1121">
        <v>0.75828659160544021</v>
      </c>
    </row>
    <row r="1333" spans="4:11" x14ac:dyDescent="0.25">
      <c r="D1333" s="1120">
        <v>44788</v>
      </c>
      <c r="E1333" s="1120"/>
      <c r="F1333" s="1120"/>
      <c r="G1333" s="1121">
        <v>-1645.3092784091102</v>
      </c>
      <c r="H1333" s="1121">
        <v>1035.1800850720856</v>
      </c>
      <c r="I1333" s="1121">
        <v>-2371.5880000000002</v>
      </c>
      <c r="J1333" s="1121">
        <v>-237.334</v>
      </c>
      <c r="K1333" s="1121">
        <v>-71.567363481195628</v>
      </c>
    </row>
    <row r="1334" spans="4:11" x14ac:dyDescent="0.25">
      <c r="D1334" s="1120">
        <v>44789</v>
      </c>
      <c r="E1334" s="1120"/>
      <c r="F1334" s="1120"/>
      <c r="G1334" s="1121">
        <v>-2012.6971814644801</v>
      </c>
      <c r="H1334" s="1121">
        <v>1149.1812257119989</v>
      </c>
      <c r="I1334" s="1121">
        <v>-2653.5479999999998</v>
      </c>
      <c r="J1334" s="1121">
        <v>-250.86600000000001</v>
      </c>
      <c r="K1334" s="1121">
        <v>-257.4644071764792</v>
      </c>
    </row>
    <row r="1335" spans="4:11" x14ac:dyDescent="0.25">
      <c r="D1335" s="1120">
        <v>44790</v>
      </c>
      <c r="E1335" s="1120"/>
      <c r="F1335" s="1120"/>
      <c r="G1335" s="1121">
        <v>-2072.0385999834398</v>
      </c>
      <c r="H1335" s="1121">
        <v>1187.4190138137747</v>
      </c>
      <c r="I1335" s="1121">
        <v>-2727.652</v>
      </c>
      <c r="J1335" s="1121">
        <v>-261.197</v>
      </c>
      <c r="K1335" s="1121">
        <v>-270.60861379721439</v>
      </c>
    </row>
    <row r="1336" spans="4:11" x14ac:dyDescent="0.25">
      <c r="D1336" s="1120">
        <v>44791</v>
      </c>
      <c r="E1336" s="1120"/>
      <c r="F1336" s="1120"/>
      <c r="G1336" s="1121">
        <v>-1615.9394686366898</v>
      </c>
      <c r="H1336" s="1121">
        <v>1194.641026543673</v>
      </c>
      <c r="I1336" s="1121">
        <v>-2399.654</v>
      </c>
      <c r="J1336" s="1121">
        <v>-256.29199999999997</v>
      </c>
      <c r="K1336" s="1121">
        <v>-154.63449518036276</v>
      </c>
    </row>
    <row r="1337" spans="4:11" x14ac:dyDescent="0.25">
      <c r="D1337" s="1120">
        <v>44792</v>
      </c>
      <c r="E1337" s="1120"/>
      <c r="F1337" s="1120"/>
      <c r="G1337" s="1121">
        <v>-1546.43915523645</v>
      </c>
      <c r="H1337" s="1121">
        <v>1196.2702263397639</v>
      </c>
      <c r="I1337" s="1121">
        <v>-2367.52</v>
      </c>
      <c r="J1337" s="1121">
        <v>-267.55</v>
      </c>
      <c r="K1337" s="1121">
        <v>-107.63938157621391</v>
      </c>
    </row>
    <row r="1338" spans="4:11" x14ac:dyDescent="0.25">
      <c r="D1338" s="1120">
        <v>44793</v>
      </c>
      <c r="E1338" s="1120"/>
      <c r="F1338" s="1120"/>
      <c r="G1338" s="1121">
        <v>-1546.43915523645</v>
      </c>
      <c r="H1338" s="1121">
        <v>1196.2702263397639</v>
      </c>
      <c r="I1338" s="1121">
        <v>-2367.52</v>
      </c>
      <c r="J1338" s="1121">
        <v>-267.55</v>
      </c>
      <c r="K1338" s="1121">
        <v>-107.63938157621391</v>
      </c>
    </row>
    <row r="1339" spans="4:11" x14ac:dyDescent="0.25">
      <c r="D1339" s="1120">
        <v>44794</v>
      </c>
      <c r="E1339" s="1120"/>
      <c r="F1339" s="1120"/>
      <c r="G1339" s="1121">
        <v>-1546.43915523645</v>
      </c>
      <c r="H1339" s="1121">
        <v>1196.229541339764</v>
      </c>
      <c r="I1339" s="1121">
        <v>-2367.52</v>
      </c>
      <c r="J1339" s="1121">
        <v>-267.55</v>
      </c>
      <c r="K1339" s="1121">
        <v>-107.59869657621397</v>
      </c>
    </row>
    <row r="1340" spans="4:11" x14ac:dyDescent="0.25">
      <c r="D1340" s="1120">
        <v>44795</v>
      </c>
      <c r="E1340" s="1120"/>
      <c r="F1340" s="1120"/>
      <c r="G1340" s="1121">
        <v>-1775.0600003913701</v>
      </c>
      <c r="H1340" s="1121">
        <v>1167.4146245222591</v>
      </c>
      <c r="I1340" s="1121">
        <v>-2603.1509999999998</v>
      </c>
      <c r="J1340" s="1121">
        <v>-259.41899999999998</v>
      </c>
      <c r="K1340" s="1121">
        <v>-79.904624913629391</v>
      </c>
    </row>
    <row r="1341" spans="4:11" x14ac:dyDescent="0.25">
      <c r="D1341" s="1120">
        <v>44796</v>
      </c>
      <c r="E1341" s="1120"/>
      <c r="F1341" s="1120"/>
      <c r="G1341" s="1121">
        <v>-1854.4366527028396</v>
      </c>
      <c r="H1341" s="1121">
        <v>1216.894460829337</v>
      </c>
      <c r="I1341" s="1121">
        <v>-2685.105</v>
      </c>
      <c r="J1341" s="1121">
        <v>-257.60500000000002</v>
      </c>
      <c r="K1341" s="1121">
        <v>-128.62111353217665</v>
      </c>
    </row>
    <row r="1342" spans="4:11" x14ac:dyDescent="0.25">
      <c r="D1342" s="1120">
        <v>44797</v>
      </c>
      <c r="E1342" s="1120"/>
      <c r="F1342" s="1120"/>
      <c r="G1342" s="1121">
        <v>-1736.3135103735397</v>
      </c>
      <c r="H1342" s="1121">
        <v>1222.2931415301468</v>
      </c>
      <c r="I1342" s="1121">
        <v>-2548.5479999999998</v>
      </c>
      <c r="J1342" s="1121">
        <v>-272.78199999999998</v>
      </c>
      <c r="K1342" s="1121">
        <v>-137.27665190368674</v>
      </c>
    </row>
    <row r="1343" spans="4:11" x14ac:dyDescent="0.25">
      <c r="D1343" s="1120">
        <v>44798</v>
      </c>
      <c r="E1343" s="1120"/>
      <c r="F1343" s="1120"/>
      <c r="G1343" s="1121">
        <v>-1852.43265577233</v>
      </c>
      <c r="H1343" s="1121">
        <v>1183.4158272458963</v>
      </c>
      <c r="I1343" s="1121">
        <v>-2704.8220000000001</v>
      </c>
      <c r="J1343" s="1121">
        <v>-271.26799999999997</v>
      </c>
      <c r="K1343" s="1121">
        <v>-59.758483018226173</v>
      </c>
    </row>
    <row r="1344" spans="4:11" x14ac:dyDescent="0.25">
      <c r="D1344" s="1120">
        <v>44799</v>
      </c>
      <c r="E1344" s="1120"/>
      <c r="F1344" s="1120"/>
      <c r="G1344" s="1121">
        <v>-2188.4369076330104</v>
      </c>
      <c r="H1344" s="1121">
        <v>1161.2297805299622</v>
      </c>
      <c r="I1344" s="1121">
        <v>-3032.8180000000002</v>
      </c>
      <c r="J1344" s="1121">
        <v>-286.29000000000002</v>
      </c>
      <c r="K1344" s="1121">
        <v>-30.558688162972373</v>
      </c>
    </row>
    <row r="1345" spans="4:11" x14ac:dyDescent="0.25">
      <c r="D1345" s="1120">
        <v>44800</v>
      </c>
      <c r="E1345" s="1120"/>
      <c r="F1345" s="1120"/>
      <c r="G1345" s="1121">
        <v>-2188.4369076330104</v>
      </c>
      <c r="H1345" s="1121">
        <v>1161.2297805299622</v>
      </c>
      <c r="I1345" s="1121">
        <v>-3032.8180000000002</v>
      </c>
      <c r="J1345" s="1121">
        <v>-286.29000000000002</v>
      </c>
      <c r="K1345" s="1121">
        <v>-30.558688162972373</v>
      </c>
    </row>
    <row r="1346" spans="4:11" x14ac:dyDescent="0.25">
      <c r="D1346" s="1120">
        <v>44801</v>
      </c>
      <c r="E1346" s="1120"/>
      <c r="F1346" s="1120"/>
      <c r="G1346" s="1121">
        <v>-2188.4369076330104</v>
      </c>
      <c r="H1346" s="1121">
        <v>1161.2297805299622</v>
      </c>
      <c r="I1346" s="1121">
        <v>-3032.8180000000002</v>
      </c>
      <c r="J1346" s="1121">
        <v>-286.29000000000002</v>
      </c>
      <c r="K1346" s="1121">
        <v>-30.558688162972373</v>
      </c>
    </row>
    <row r="1347" spans="4:11" x14ac:dyDescent="0.25">
      <c r="D1347" s="1120">
        <v>44802</v>
      </c>
      <c r="E1347" s="1120"/>
      <c r="F1347" s="1120"/>
      <c r="G1347" s="1121">
        <v>-2048.8633741634799</v>
      </c>
      <c r="H1347" s="1121">
        <v>1128.168253956615</v>
      </c>
      <c r="I1347" s="1121">
        <v>-2854.098</v>
      </c>
      <c r="J1347" s="1121">
        <v>-309.47800000000001</v>
      </c>
      <c r="K1347" s="1121">
        <v>-13.4556281200949</v>
      </c>
    </row>
    <row r="1348" spans="4:11" x14ac:dyDescent="0.25">
      <c r="D1348" s="1120">
        <v>44803</v>
      </c>
      <c r="E1348" s="1120"/>
      <c r="F1348" s="1120"/>
      <c r="G1348" s="1121">
        <v>-1758.6263951475</v>
      </c>
      <c r="H1348" s="1121">
        <v>1056.0836773517242</v>
      </c>
      <c r="I1348" s="1121">
        <v>-2584.2800000000002</v>
      </c>
      <c r="J1348" s="1121">
        <v>-285.19400000000002</v>
      </c>
      <c r="K1348" s="1121">
        <v>54.763927500775992</v>
      </c>
    </row>
    <row r="1349" spans="4:11" x14ac:dyDescent="0.25">
      <c r="D1349" s="1120">
        <v>44804</v>
      </c>
      <c r="E1349" s="1120"/>
      <c r="F1349" s="1120"/>
      <c r="G1349" s="1121">
        <v>-2267.7739943676102</v>
      </c>
      <c r="H1349" s="1121">
        <v>1008.7566521067738</v>
      </c>
      <c r="I1349" s="1121">
        <v>-3033.3180000000002</v>
      </c>
      <c r="J1349" s="1121">
        <v>-349.06099999999998</v>
      </c>
      <c r="K1349" s="1121">
        <v>105.84835352561623</v>
      </c>
    </row>
    <row r="1350" spans="4:11" x14ac:dyDescent="0.25">
      <c r="D1350" s="1120">
        <v>44805</v>
      </c>
      <c r="E1350" s="1125" t="s">
        <v>59</v>
      </c>
      <c r="F1350" s="1120" t="s">
        <v>115</v>
      </c>
      <c r="G1350" s="1121">
        <v>-2199.5921043058706</v>
      </c>
      <c r="H1350" s="1121">
        <v>938.28053203089598</v>
      </c>
      <c r="I1350" s="1121">
        <v>-2973.7869999999998</v>
      </c>
      <c r="J1350" s="1121">
        <v>-289.76400000000001</v>
      </c>
      <c r="K1350" s="1121">
        <v>125.6783636632332</v>
      </c>
    </row>
    <row r="1351" spans="4:11" x14ac:dyDescent="0.25">
      <c r="D1351" s="1120">
        <v>44806</v>
      </c>
      <c r="G1351" s="1121">
        <v>-2283.1802347729099</v>
      </c>
      <c r="H1351" s="1121">
        <v>878.60372138127525</v>
      </c>
      <c r="I1351" s="1121">
        <v>-2963.03</v>
      </c>
      <c r="J1351" s="1121">
        <v>-296.99599999999998</v>
      </c>
      <c r="K1351" s="1121">
        <v>98.242043845815033</v>
      </c>
    </row>
    <row r="1352" spans="4:11" x14ac:dyDescent="0.25">
      <c r="D1352" s="1120">
        <v>44807</v>
      </c>
      <c r="G1352" s="1121">
        <v>-2283.1802347729099</v>
      </c>
      <c r="H1352" s="1121">
        <v>878.60372138127525</v>
      </c>
      <c r="I1352" s="1121">
        <v>-2963.03</v>
      </c>
      <c r="J1352" s="1121">
        <v>-296.99599999999998</v>
      </c>
      <c r="K1352" s="1121">
        <v>98.242043845815033</v>
      </c>
    </row>
    <row r="1353" spans="4:11" x14ac:dyDescent="0.25">
      <c r="D1353" s="1120">
        <v>44808</v>
      </c>
      <c r="G1353" s="1121">
        <v>-2283.1802347729099</v>
      </c>
      <c r="H1353" s="1121">
        <v>878.60372138127525</v>
      </c>
      <c r="I1353" s="1121">
        <v>-2963.03</v>
      </c>
      <c r="J1353" s="1121">
        <v>-296.99599999999998</v>
      </c>
      <c r="K1353" s="1121">
        <v>98.242043845815033</v>
      </c>
    </row>
    <row r="1354" spans="4:11" x14ac:dyDescent="0.25">
      <c r="D1354" s="1120">
        <v>44809</v>
      </c>
      <c r="G1354" s="1121">
        <v>-2049.2872577630001</v>
      </c>
      <c r="H1354" s="1121">
        <v>895.86247495750774</v>
      </c>
      <c r="I1354" s="1121">
        <v>-2754.3449999999998</v>
      </c>
      <c r="J1354" s="1121">
        <v>-267.601</v>
      </c>
      <c r="K1354" s="1121">
        <v>76.796267279491985</v>
      </c>
    </row>
    <row r="1355" spans="4:11" x14ac:dyDescent="0.25">
      <c r="D1355" s="1120">
        <v>44810</v>
      </c>
      <c r="G1355" s="1121">
        <v>-2328.7156649967401</v>
      </c>
      <c r="H1355" s="1121">
        <v>891.79347997851016</v>
      </c>
      <c r="I1355" s="1121">
        <v>-2844.0309999999999</v>
      </c>
      <c r="J1355" s="1121">
        <v>-245.68899999999999</v>
      </c>
      <c r="K1355" s="1121">
        <v>-130.78914497525031</v>
      </c>
    </row>
    <row r="1356" spans="4:11" x14ac:dyDescent="0.25">
      <c r="D1356" s="1120">
        <v>44811</v>
      </c>
      <c r="G1356" s="1121">
        <v>-2422.4114307493201</v>
      </c>
      <c r="H1356" s="1121">
        <v>837.61583466786897</v>
      </c>
      <c r="I1356" s="1121">
        <v>-2914.232</v>
      </c>
      <c r="J1356" s="1121">
        <v>-292.14800000000002</v>
      </c>
      <c r="K1356" s="1121">
        <v>-53.647265417189033</v>
      </c>
    </row>
    <row r="1357" spans="4:11" x14ac:dyDescent="0.25">
      <c r="D1357" s="1120">
        <v>44812</v>
      </c>
      <c r="G1357" s="1121">
        <v>-2588.6971362241097</v>
      </c>
      <c r="H1357" s="1121">
        <v>737.79172059134203</v>
      </c>
      <c r="I1357" s="1121">
        <v>-3177.0340000000001</v>
      </c>
      <c r="J1357" s="1121">
        <v>-281.52699999999999</v>
      </c>
      <c r="K1357" s="1121">
        <v>132.07214318454834</v>
      </c>
    </row>
    <row r="1358" spans="4:11" x14ac:dyDescent="0.25">
      <c r="D1358" s="1120">
        <v>44813</v>
      </c>
      <c r="G1358" s="1121">
        <v>-2435.9143910485</v>
      </c>
      <c r="H1358" s="1121">
        <v>652.72319068378908</v>
      </c>
      <c r="I1358" s="1121">
        <v>-2973.6909999999998</v>
      </c>
      <c r="J1358" s="1121">
        <v>-239.54599999999999</v>
      </c>
      <c r="K1358" s="1121">
        <v>124.59941826771075</v>
      </c>
    </row>
    <row r="1359" spans="4:11" x14ac:dyDescent="0.25">
      <c r="D1359" s="1120">
        <v>44814</v>
      </c>
      <c r="G1359" s="1121">
        <v>-2435.9143910485</v>
      </c>
      <c r="H1359" s="1121">
        <v>652.80228668378925</v>
      </c>
      <c r="I1359" s="1121">
        <v>-2973.6909999999998</v>
      </c>
      <c r="J1359" s="1121">
        <v>-239.54599999999999</v>
      </c>
      <c r="K1359" s="1121">
        <v>124.52032226771058</v>
      </c>
    </row>
    <row r="1360" spans="4:11" x14ac:dyDescent="0.25">
      <c r="D1360" s="1120">
        <v>44815</v>
      </c>
      <c r="G1360" s="1121">
        <v>-2435.9143910485</v>
      </c>
      <c r="H1360" s="1121">
        <v>652.80228668378822</v>
      </c>
      <c r="I1360" s="1121">
        <v>-2973.6909999999998</v>
      </c>
      <c r="J1360" s="1121">
        <v>-239.54599999999999</v>
      </c>
      <c r="K1360" s="1121">
        <v>124.52032226771161</v>
      </c>
    </row>
    <row r="1361" spans="4:11" x14ac:dyDescent="0.25">
      <c r="D1361" s="1120">
        <v>44816</v>
      </c>
      <c r="G1361" s="1121">
        <v>-2480.9997741260604</v>
      </c>
      <c r="H1361" s="1121">
        <v>597.42262020139469</v>
      </c>
      <c r="I1361" s="1121">
        <v>-2760.3490000000002</v>
      </c>
      <c r="J1361" s="1121">
        <v>-318.20999999999998</v>
      </c>
      <c r="K1361" s="1121">
        <v>0.13660567254504485</v>
      </c>
    </row>
    <row r="1362" spans="4:11" x14ac:dyDescent="0.25">
      <c r="D1362" s="1120">
        <v>44817</v>
      </c>
      <c r="G1362" s="1121">
        <v>-2479.4172137921396</v>
      </c>
      <c r="H1362" s="1121">
        <v>576.53889279206282</v>
      </c>
      <c r="I1362" s="1121">
        <v>-2688.5770000000002</v>
      </c>
      <c r="J1362" s="1121">
        <v>-350.72800000000001</v>
      </c>
      <c r="K1362" s="1121">
        <v>-16.651106584202182</v>
      </c>
    </row>
    <row r="1363" spans="4:11" x14ac:dyDescent="0.25">
      <c r="D1363" s="1120">
        <v>44818</v>
      </c>
      <c r="G1363" s="1121">
        <v>-2602.4832842302703</v>
      </c>
      <c r="H1363" s="1121">
        <v>660.341500748817</v>
      </c>
      <c r="I1363" s="1121">
        <v>-2752.0210000000002</v>
      </c>
      <c r="J1363" s="1121">
        <v>-345.51600000000002</v>
      </c>
      <c r="K1363" s="1121">
        <v>-165.28778497908712</v>
      </c>
    </row>
    <row r="1364" spans="4:11" x14ac:dyDescent="0.25">
      <c r="D1364" s="1120">
        <v>44819</v>
      </c>
      <c r="G1364" s="1121">
        <v>-2683.4047955659698</v>
      </c>
      <c r="H1364" s="1121">
        <v>737.57336593285686</v>
      </c>
      <c r="I1364" s="1121">
        <v>-2748.674</v>
      </c>
      <c r="J1364" s="1121">
        <v>-310.18099999999998</v>
      </c>
      <c r="K1364" s="1121">
        <v>-362.12316149882673</v>
      </c>
    </row>
    <row r="1365" spans="4:11" x14ac:dyDescent="0.25">
      <c r="D1365" s="1120">
        <v>44820</v>
      </c>
      <c r="G1365" s="1121">
        <v>-2427.8202174645999</v>
      </c>
      <c r="H1365" s="1121">
        <v>702.33079987984399</v>
      </c>
      <c r="I1365" s="1121">
        <v>-2592.5540000000001</v>
      </c>
      <c r="J1365" s="1121">
        <v>-296.16199999999998</v>
      </c>
      <c r="K1365" s="1121">
        <v>-241.43501734444379</v>
      </c>
    </row>
    <row r="1366" spans="4:11" x14ac:dyDescent="0.25">
      <c r="D1366" s="1120">
        <v>44821</v>
      </c>
      <c r="G1366" s="1121">
        <v>-2427.8202174645999</v>
      </c>
      <c r="H1366" s="1121">
        <v>702.33079987984399</v>
      </c>
      <c r="I1366" s="1121">
        <v>-2592.5540000000001</v>
      </c>
      <c r="J1366" s="1121">
        <v>-296.16199999999998</v>
      </c>
      <c r="K1366" s="1121">
        <v>-241.43501734444379</v>
      </c>
    </row>
    <row r="1367" spans="4:11" x14ac:dyDescent="0.25">
      <c r="D1367" s="1120">
        <v>44822</v>
      </c>
      <c r="G1367" s="1121">
        <v>-2427.8202174645999</v>
      </c>
      <c r="H1367" s="1121">
        <v>702.33079987984399</v>
      </c>
      <c r="I1367" s="1121">
        <v>-2592.5540000000001</v>
      </c>
      <c r="J1367" s="1121">
        <v>-296.16199999999998</v>
      </c>
      <c r="K1367" s="1121">
        <v>-241.43501734444379</v>
      </c>
    </row>
    <row r="1368" spans="4:11" x14ac:dyDescent="0.25">
      <c r="D1368" s="1120">
        <v>44823</v>
      </c>
      <c r="G1368" s="1121">
        <v>-2348.045432281875</v>
      </c>
      <c r="H1368" s="1121">
        <v>697.24574155072685</v>
      </c>
      <c r="I1368" s="1121">
        <v>-2561.0050000000001</v>
      </c>
      <c r="J1368" s="1121">
        <v>-304.75799999999998</v>
      </c>
      <c r="K1368" s="1121">
        <v>-179.52817383260179</v>
      </c>
    </row>
    <row r="1369" spans="4:11" x14ac:dyDescent="0.25">
      <c r="D1369" s="1120">
        <v>44824</v>
      </c>
      <c r="G1369" s="1121">
        <v>-2515.356029185341</v>
      </c>
      <c r="H1369" s="1121">
        <v>656.84340110734558</v>
      </c>
      <c r="I1369" s="1121">
        <v>-2715.5509999999999</v>
      </c>
      <c r="J1369" s="1121">
        <v>-312.38</v>
      </c>
      <c r="K1369" s="1121">
        <v>-144.26843029268662</v>
      </c>
    </row>
    <row r="1370" spans="4:11" x14ac:dyDescent="0.25">
      <c r="D1370" s="1120">
        <v>44825</v>
      </c>
      <c r="G1370" s="1121">
        <v>-2316.0499301324803</v>
      </c>
      <c r="H1370" s="1121">
        <v>728.39986970287714</v>
      </c>
      <c r="I1370" s="1121">
        <v>-2503.6750000000002</v>
      </c>
      <c r="J1370" s="1121">
        <v>-285.12200000000001</v>
      </c>
      <c r="K1370" s="1121">
        <v>-255.65279983535726</v>
      </c>
    </row>
    <row r="1371" spans="4:11" x14ac:dyDescent="0.25">
      <c r="D1371" s="1120">
        <v>44826</v>
      </c>
      <c r="G1371" s="1121">
        <v>-2117.5274992156801</v>
      </c>
      <c r="H1371" s="1121">
        <v>820.07170883036088</v>
      </c>
      <c r="I1371" s="1121">
        <v>-2241.0349999999999</v>
      </c>
      <c r="J1371" s="1121">
        <v>-307.28399999999999</v>
      </c>
      <c r="K1371" s="1121">
        <v>-389.28020804604114</v>
      </c>
    </row>
    <row r="1372" spans="4:11" x14ac:dyDescent="0.25">
      <c r="D1372" s="1120">
        <v>44827</v>
      </c>
      <c r="G1372" s="1121">
        <v>-2265.6458885890406</v>
      </c>
      <c r="H1372" s="1121">
        <v>799.25091715535314</v>
      </c>
      <c r="I1372" s="1121">
        <v>-2413.7449999999999</v>
      </c>
      <c r="J1372" s="1121">
        <v>-315.47800000000001</v>
      </c>
      <c r="K1372" s="1121">
        <v>-335.67380574439386</v>
      </c>
    </row>
    <row r="1373" spans="4:11" x14ac:dyDescent="0.25">
      <c r="D1373" s="1120">
        <v>44828</v>
      </c>
      <c r="G1373" s="1121">
        <v>-2265.6458885890406</v>
      </c>
      <c r="H1373" s="1121">
        <v>799.25091715535314</v>
      </c>
      <c r="I1373" s="1121">
        <v>-2413.7449999999999</v>
      </c>
      <c r="J1373" s="1121">
        <v>-315.47800000000001</v>
      </c>
      <c r="K1373" s="1121">
        <v>-335.67380574439386</v>
      </c>
    </row>
    <row r="1374" spans="4:11" x14ac:dyDescent="0.25">
      <c r="D1374" s="1120">
        <v>44829</v>
      </c>
      <c r="G1374" s="1121">
        <v>-2265.6458885890406</v>
      </c>
      <c r="H1374" s="1121">
        <v>799.25091715535314</v>
      </c>
      <c r="I1374" s="1121">
        <v>-2413.7449999999999</v>
      </c>
      <c r="J1374" s="1121">
        <v>-315.47800000000001</v>
      </c>
      <c r="K1374" s="1121">
        <v>-335.67380574439386</v>
      </c>
    </row>
    <row r="1375" spans="4:11" x14ac:dyDescent="0.25">
      <c r="D1375" s="1120">
        <v>44830</v>
      </c>
      <c r="G1375" s="1121">
        <v>-2167.4903205296805</v>
      </c>
      <c r="H1375" s="1121">
        <v>846.45051948466198</v>
      </c>
      <c r="I1375" s="1121">
        <v>-2354.7829999999999</v>
      </c>
      <c r="J1375" s="1121">
        <v>-322.63099999999997</v>
      </c>
      <c r="K1375" s="1121">
        <v>-336.52684001434261</v>
      </c>
    </row>
    <row r="1376" spans="4:11" x14ac:dyDescent="0.25">
      <c r="D1376" s="1120">
        <v>44831</v>
      </c>
      <c r="G1376" s="1121">
        <v>-2092.4837394891297</v>
      </c>
      <c r="H1376" s="1121">
        <v>859.19358043414172</v>
      </c>
      <c r="I1376" s="1121">
        <v>-2214.7240000000002</v>
      </c>
      <c r="J1376" s="1121">
        <v>-404.32299999999998</v>
      </c>
      <c r="K1376" s="1121">
        <v>-332.63031992327126</v>
      </c>
    </row>
    <row r="1377" spans="4:11" x14ac:dyDescent="0.25">
      <c r="D1377" s="1120">
        <v>44832</v>
      </c>
      <c r="G1377" s="1121">
        <v>-2061.061146343533</v>
      </c>
      <c r="H1377" s="1121">
        <v>916.86799526884784</v>
      </c>
      <c r="I1377" s="1121">
        <v>-2240.134</v>
      </c>
      <c r="J1377" s="1121">
        <v>-376.56099999999998</v>
      </c>
      <c r="K1377" s="1121">
        <v>-361.23414161238082</v>
      </c>
    </row>
    <row r="1378" spans="4:11" x14ac:dyDescent="0.25">
      <c r="D1378" s="1120">
        <v>44833</v>
      </c>
      <c r="G1378" s="1121">
        <v>-1956.3470560318899</v>
      </c>
      <c r="H1378" s="1121">
        <v>1019.7652204121134</v>
      </c>
      <c r="I1378" s="1121">
        <v>-2089.7829999999999</v>
      </c>
      <c r="J1378" s="1121">
        <v>-349.54199999999997</v>
      </c>
      <c r="K1378" s="1121">
        <v>-536.78727644400351</v>
      </c>
    </row>
    <row r="1379" spans="4:11" x14ac:dyDescent="0.25">
      <c r="D1379" s="1120">
        <v>44834</v>
      </c>
      <c r="G1379" s="1121">
        <v>-1475.0054583757701</v>
      </c>
      <c r="H1379" s="1121">
        <v>1057.109098259124</v>
      </c>
      <c r="I1379" s="1121">
        <v>-1810.5</v>
      </c>
      <c r="J1379" s="1121">
        <v>-521.548</v>
      </c>
      <c r="K1379" s="1121">
        <v>-200.06655663489414</v>
      </c>
    </row>
    <row r="1380" spans="4:11" x14ac:dyDescent="0.25">
      <c r="D1380" s="1120">
        <v>44835</v>
      </c>
      <c r="E1380" s="1125" t="s">
        <v>60</v>
      </c>
      <c r="F1380" s="1120" t="s">
        <v>117</v>
      </c>
      <c r="G1380" s="1121">
        <v>-1475.0054583757701</v>
      </c>
      <c r="H1380" s="1121">
        <v>1057.109098259124</v>
      </c>
      <c r="I1380" s="1121">
        <v>-1810.5</v>
      </c>
      <c r="J1380" s="1121">
        <v>-521.548</v>
      </c>
      <c r="K1380" s="1121">
        <v>-200.06655663489414</v>
      </c>
    </row>
    <row r="1381" spans="4:11" x14ac:dyDescent="0.25">
      <c r="D1381" s="1120">
        <v>44836</v>
      </c>
      <c r="G1381" s="1121">
        <v>-1475.0054583757701</v>
      </c>
      <c r="H1381" s="1121">
        <v>1057.109098259124</v>
      </c>
      <c r="I1381" s="1121">
        <v>-1810.5</v>
      </c>
      <c r="J1381" s="1121">
        <v>-521.548</v>
      </c>
      <c r="K1381" s="1121">
        <v>-200.06655663489414</v>
      </c>
    </row>
    <row r="1382" spans="4:11" x14ac:dyDescent="0.25">
      <c r="D1382" s="1120">
        <v>44837</v>
      </c>
      <c r="G1382" s="1121">
        <v>-1574.2485406509493</v>
      </c>
      <c r="H1382" s="1121">
        <v>1056.797560224137</v>
      </c>
      <c r="I1382" s="1121">
        <v>-2097.221</v>
      </c>
      <c r="J1382" s="1121">
        <v>-496.41300000000001</v>
      </c>
      <c r="K1382" s="1121">
        <v>-37.412100875086253</v>
      </c>
    </row>
    <row r="1383" spans="4:11" x14ac:dyDescent="0.25">
      <c r="D1383" s="1120">
        <v>44838</v>
      </c>
      <c r="G1383" s="1121">
        <v>-1483.4374697132298</v>
      </c>
      <c r="H1383" s="1121">
        <v>1033.3002179618729</v>
      </c>
      <c r="I1383" s="1121">
        <v>-1990.5619999999999</v>
      </c>
      <c r="J1383" s="1121">
        <v>-501.95100000000002</v>
      </c>
      <c r="K1383" s="1121">
        <v>-24.224687675102814</v>
      </c>
    </row>
    <row r="1384" spans="4:11" x14ac:dyDescent="0.25">
      <c r="D1384" s="1120">
        <v>44839</v>
      </c>
      <c r="G1384" s="1121">
        <v>-1179.06589247546</v>
      </c>
      <c r="H1384" s="1121">
        <v>1060.1080700098869</v>
      </c>
      <c r="I1384" s="1121">
        <v>-1716.53</v>
      </c>
      <c r="J1384" s="1121">
        <v>-456.94499999999999</v>
      </c>
      <c r="K1384" s="1121">
        <v>-65.698962485346954</v>
      </c>
    </row>
    <row r="1385" spans="4:11" x14ac:dyDescent="0.25">
      <c r="D1385" s="1120">
        <v>44840</v>
      </c>
      <c r="G1385" s="1121">
        <v>-1408.9885713255901</v>
      </c>
      <c r="H1385" s="1121">
        <v>1058.058784436203</v>
      </c>
      <c r="I1385" s="1121">
        <v>-2055.471</v>
      </c>
      <c r="J1385" s="1121">
        <v>-321.11599999999999</v>
      </c>
      <c r="K1385" s="1121">
        <v>-90.460355761793153</v>
      </c>
    </row>
    <row r="1386" spans="4:11" x14ac:dyDescent="0.25">
      <c r="D1386" s="1120">
        <v>44841</v>
      </c>
      <c r="G1386" s="1121">
        <v>-1497.7805556053099</v>
      </c>
      <c r="H1386" s="1121">
        <v>1064.901576200366</v>
      </c>
      <c r="I1386" s="1121">
        <v>-2159.529</v>
      </c>
      <c r="J1386" s="1121">
        <v>-359.161</v>
      </c>
      <c r="K1386" s="1121">
        <v>-43.992131805675911</v>
      </c>
    </row>
    <row r="1387" spans="4:11" x14ac:dyDescent="0.25">
      <c r="D1387" s="1120">
        <v>44842</v>
      </c>
      <c r="G1387" s="1121">
        <v>-1497.7805556053099</v>
      </c>
      <c r="H1387" s="1121">
        <v>1064.901576200366</v>
      </c>
      <c r="I1387" s="1121">
        <v>-2159.529</v>
      </c>
      <c r="J1387" s="1121">
        <v>-359.161</v>
      </c>
      <c r="K1387" s="1121">
        <v>-43.992131805675911</v>
      </c>
    </row>
    <row r="1388" spans="4:11" x14ac:dyDescent="0.25">
      <c r="D1388" s="1120">
        <v>44843</v>
      </c>
      <c r="G1388" s="1121">
        <v>-1497.7805556053099</v>
      </c>
      <c r="H1388" s="1121">
        <v>1064.901576200366</v>
      </c>
      <c r="I1388" s="1121">
        <v>-2159.529</v>
      </c>
      <c r="J1388" s="1121">
        <v>-359.161</v>
      </c>
      <c r="K1388" s="1121">
        <v>-43.992131805675911</v>
      </c>
    </row>
    <row r="1389" spans="4:11" x14ac:dyDescent="0.25">
      <c r="D1389" s="1120">
        <v>44844</v>
      </c>
      <c r="G1389" s="1121">
        <v>-1636.8560519044004</v>
      </c>
      <c r="H1389" s="1121">
        <v>1080.1887062633111</v>
      </c>
      <c r="I1389" s="1121">
        <v>-2210.9290000000001</v>
      </c>
      <c r="J1389" s="1121">
        <v>-422.29</v>
      </c>
      <c r="K1389" s="1121">
        <v>-83.825758167711399</v>
      </c>
    </row>
    <row r="1390" spans="4:11" x14ac:dyDescent="0.25">
      <c r="D1390" s="1120">
        <v>44845</v>
      </c>
      <c r="G1390" s="1121">
        <v>-929.56093279186985</v>
      </c>
      <c r="H1390" s="1121">
        <v>1091.924061676747</v>
      </c>
      <c r="I1390" s="1121">
        <v>-1615.499</v>
      </c>
      <c r="J1390" s="1121">
        <v>-354.15899999999999</v>
      </c>
      <c r="K1390" s="1121">
        <v>-51.826994468616817</v>
      </c>
    </row>
    <row r="1391" spans="4:11" x14ac:dyDescent="0.25">
      <c r="D1391" s="1120">
        <v>44846</v>
      </c>
      <c r="G1391" s="1121">
        <v>-1215.74143765551</v>
      </c>
      <c r="H1391" s="1121">
        <v>1082.7088231225798</v>
      </c>
      <c r="I1391" s="1121">
        <v>-1895.2829999999999</v>
      </c>
      <c r="J1391" s="1121">
        <v>-86.956999999999994</v>
      </c>
      <c r="K1391" s="1121">
        <v>-316.21026077808995</v>
      </c>
    </row>
    <row r="1392" spans="4:11" x14ac:dyDescent="0.25">
      <c r="D1392" s="1120">
        <v>44847</v>
      </c>
      <c r="G1392" s="1121">
        <v>-1160.6887335548502</v>
      </c>
      <c r="H1392" s="1121">
        <v>1108.1413144331759</v>
      </c>
      <c r="I1392" s="1121">
        <v>-1879.0409999999999</v>
      </c>
      <c r="J1392" s="1121">
        <v>-274.20299999999997</v>
      </c>
      <c r="K1392" s="1121">
        <v>-115.58604798802617</v>
      </c>
    </row>
    <row r="1393" spans="4:11" x14ac:dyDescent="0.25">
      <c r="D1393" s="1120">
        <v>44848</v>
      </c>
      <c r="G1393" s="1121">
        <v>-892.82929597849966</v>
      </c>
      <c r="H1393" s="1121">
        <v>965.98553611150419</v>
      </c>
      <c r="I1393" s="1121">
        <v>-1717.6010000000001</v>
      </c>
      <c r="J1393" s="1121">
        <v>-205.30699999999999</v>
      </c>
      <c r="K1393" s="1121">
        <v>64.093167909996254</v>
      </c>
    </row>
    <row r="1394" spans="4:11" x14ac:dyDescent="0.25">
      <c r="D1394" s="1120">
        <v>44849</v>
      </c>
      <c r="G1394" s="1121">
        <v>-892.82929597849966</v>
      </c>
      <c r="H1394" s="1121">
        <v>965.98553611150419</v>
      </c>
      <c r="I1394" s="1121">
        <v>-1717.6010000000001</v>
      </c>
      <c r="J1394" s="1121">
        <v>-205.30699999999999</v>
      </c>
      <c r="K1394" s="1121">
        <v>64.093167909996254</v>
      </c>
    </row>
    <row r="1395" spans="4:11" x14ac:dyDescent="0.25">
      <c r="D1395" s="1120">
        <v>44850</v>
      </c>
      <c r="G1395" s="1121">
        <v>-892.82929597850966</v>
      </c>
      <c r="H1395" s="1121">
        <v>965.98553611150521</v>
      </c>
      <c r="I1395" s="1121">
        <v>-1717.6010000000001</v>
      </c>
      <c r="J1395" s="1121">
        <v>-205.30699999999999</v>
      </c>
      <c r="K1395" s="1121">
        <v>64.093167909985226</v>
      </c>
    </row>
    <row r="1396" spans="4:11" x14ac:dyDescent="0.25">
      <c r="D1396" s="1120">
        <v>44851</v>
      </c>
      <c r="G1396" s="1121">
        <v>-1372.7958409088201</v>
      </c>
      <c r="H1396" s="1121">
        <v>923.39944791679989</v>
      </c>
      <c r="I1396" s="1121">
        <v>-2211.3389999999999</v>
      </c>
      <c r="J1396" s="1121">
        <v>-290.56</v>
      </c>
      <c r="K1396" s="1121">
        <v>205.70371117437998</v>
      </c>
    </row>
    <row r="1397" spans="4:11" x14ac:dyDescent="0.25">
      <c r="D1397" s="1120">
        <v>44852</v>
      </c>
      <c r="G1397" s="1121">
        <v>-1385.7026959053399</v>
      </c>
      <c r="H1397" s="1121">
        <v>871.93986029449093</v>
      </c>
      <c r="I1397" s="1121">
        <v>-2015.749</v>
      </c>
      <c r="J1397" s="1121">
        <v>-338.34500000000003</v>
      </c>
      <c r="K1397" s="1121">
        <v>96.451443800169272</v>
      </c>
    </row>
    <row r="1398" spans="4:11" x14ac:dyDescent="0.25">
      <c r="D1398" s="1120">
        <v>44853</v>
      </c>
      <c r="G1398" s="1121">
        <v>-1331.9720341201705</v>
      </c>
      <c r="H1398" s="1121">
        <v>867.96472776305848</v>
      </c>
      <c r="I1398" s="1121">
        <v>-1830.18</v>
      </c>
      <c r="J1398" s="1121">
        <v>-390.387</v>
      </c>
      <c r="K1398" s="1121">
        <v>20.630238116771068</v>
      </c>
    </row>
    <row r="1399" spans="4:11" x14ac:dyDescent="0.25">
      <c r="D1399" s="1120">
        <v>44854</v>
      </c>
      <c r="G1399" s="1121">
        <v>-1488.7199237074396</v>
      </c>
      <c r="H1399" s="1121">
        <v>807.555035559933</v>
      </c>
      <c r="I1399" s="1121">
        <v>-2051.29</v>
      </c>
      <c r="J1399" s="1121">
        <v>-269.96600000000001</v>
      </c>
      <c r="K1399" s="1121">
        <v>24.981040732627321</v>
      </c>
    </row>
    <row r="1400" spans="4:11" x14ac:dyDescent="0.25">
      <c r="D1400" s="1120">
        <v>44855</v>
      </c>
      <c r="G1400" s="1121">
        <v>-1559.3967803106605</v>
      </c>
      <c r="H1400" s="1121">
        <v>758.21880361698402</v>
      </c>
      <c r="I1400" s="1121">
        <v>-2101.6950000000002</v>
      </c>
      <c r="J1400" s="1121">
        <v>-314.608</v>
      </c>
      <c r="K1400" s="1121">
        <v>98.687416072355688</v>
      </c>
    </row>
    <row r="1401" spans="4:11" x14ac:dyDescent="0.25">
      <c r="D1401" s="1120">
        <v>44856</v>
      </c>
      <c r="G1401" s="1121">
        <v>-1559.3967803106605</v>
      </c>
      <c r="H1401" s="1121">
        <v>758.21880361698402</v>
      </c>
      <c r="I1401" s="1121">
        <v>-2101.6950000000002</v>
      </c>
      <c r="J1401" s="1121">
        <v>-314.608</v>
      </c>
      <c r="K1401" s="1121">
        <v>98.687416072355688</v>
      </c>
    </row>
    <row r="1402" spans="4:11" x14ac:dyDescent="0.25">
      <c r="D1402" s="1120">
        <v>44857</v>
      </c>
      <c r="G1402" s="1121">
        <v>-1559.3967803106605</v>
      </c>
      <c r="H1402" s="1121">
        <v>758.21880361698402</v>
      </c>
      <c r="I1402" s="1121">
        <v>-2101.6950000000002</v>
      </c>
      <c r="J1402" s="1121">
        <v>-314.608</v>
      </c>
      <c r="K1402" s="1121">
        <v>98.687416072355688</v>
      </c>
    </row>
    <row r="1403" spans="4:11" x14ac:dyDescent="0.25">
      <c r="D1403" s="1120">
        <v>44858</v>
      </c>
      <c r="G1403" s="1121">
        <v>-1550.27393067252</v>
      </c>
      <c r="H1403" s="1121">
        <v>739.45193129397683</v>
      </c>
      <c r="I1403" s="1121">
        <v>-1989.5329999999999</v>
      </c>
      <c r="J1403" s="1121">
        <v>-238.48</v>
      </c>
      <c r="K1403" s="1121">
        <v>-61.712861966496945</v>
      </c>
    </row>
    <row r="1404" spans="4:11" x14ac:dyDescent="0.25">
      <c r="D1404" s="1120">
        <v>44859</v>
      </c>
      <c r="G1404" s="1121">
        <v>-1651.1185339946999</v>
      </c>
      <c r="H1404" s="1121">
        <v>734.05818166898962</v>
      </c>
      <c r="I1404" s="1121">
        <v>-2112.3330000000001</v>
      </c>
      <c r="J1404" s="1121">
        <v>-280.88200000000001</v>
      </c>
      <c r="K1404" s="1121">
        <v>8.0382843363105962</v>
      </c>
    </row>
    <row r="1405" spans="4:11" x14ac:dyDescent="0.25">
      <c r="D1405" s="1120">
        <v>44860</v>
      </c>
      <c r="G1405" s="1121">
        <v>-1616.0476966257397</v>
      </c>
      <c r="H1405" s="1121">
        <v>644.75559976097634</v>
      </c>
      <c r="I1405" s="1121">
        <v>-2105.078</v>
      </c>
      <c r="J1405" s="1121">
        <v>-288.476</v>
      </c>
      <c r="K1405" s="1121">
        <v>132.75070361328392</v>
      </c>
    </row>
    <row r="1406" spans="4:11" x14ac:dyDescent="0.25">
      <c r="D1406" s="1120">
        <v>44861</v>
      </c>
      <c r="G1406" s="1121">
        <v>-1941.0726407763304</v>
      </c>
      <c r="H1406" s="1121">
        <v>650.58087825539997</v>
      </c>
      <c r="I1406" s="1121">
        <v>-2366.221</v>
      </c>
      <c r="J1406" s="1121">
        <v>-332.04500000000002</v>
      </c>
      <c r="K1406" s="1121">
        <v>106.61248096826961</v>
      </c>
    </row>
    <row r="1407" spans="4:11" x14ac:dyDescent="0.25">
      <c r="D1407" s="1120">
        <v>44862</v>
      </c>
      <c r="G1407" s="1121">
        <v>-2063.2097638693804</v>
      </c>
      <c r="H1407" s="1121">
        <v>663.87673484714242</v>
      </c>
      <c r="I1407" s="1121">
        <v>-2376.5630000000001</v>
      </c>
      <c r="J1407" s="1121">
        <v>-623.19200000000001</v>
      </c>
      <c r="K1407" s="1121">
        <v>272.66850128347733</v>
      </c>
    </row>
    <row r="1408" spans="4:11" x14ac:dyDescent="0.25">
      <c r="D1408" s="1120">
        <v>44863</v>
      </c>
      <c r="G1408" s="1121">
        <v>-2063.2097638693804</v>
      </c>
      <c r="H1408" s="1121">
        <v>663.87673484714242</v>
      </c>
      <c r="I1408" s="1121">
        <v>-2376.5630000000001</v>
      </c>
      <c r="J1408" s="1121">
        <v>-623.19200000000001</v>
      </c>
      <c r="K1408" s="1121">
        <v>272.66850128347733</v>
      </c>
    </row>
    <row r="1409" spans="4:11" x14ac:dyDescent="0.25">
      <c r="D1409" s="1120">
        <v>44864</v>
      </c>
      <c r="G1409" s="1121">
        <v>-2063.2097638693804</v>
      </c>
      <c r="H1409" s="1121">
        <v>663.87673484714242</v>
      </c>
      <c r="I1409" s="1121">
        <v>-2376.5630000000001</v>
      </c>
      <c r="J1409" s="1121">
        <v>-623.19200000000001</v>
      </c>
      <c r="K1409" s="1121">
        <v>272.66850128347733</v>
      </c>
    </row>
    <row r="1410" spans="4:11" x14ac:dyDescent="0.25">
      <c r="D1410" s="1120">
        <v>44865</v>
      </c>
      <c r="G1410" s="1121">
        <v>-2063.7932169193805</v>
      </c>
      <c r="H1410" s="1121">
        <v>663.12463063521204</v>
      </c>
      <c r="I1410" s="1121">
        <v>-2376.5630000000001</v>
      </c>
      <c r="J1410" s="1121">
        <v>-623.19200000000001</v>
      </c>
      <c r="K1410" s="1121">
        <v>272.83715244540758</v>
      </c>
    </row>
    <row r="1411" spans="4:11" x14ac:dyDescent="0.25">
      <c r="D1411" s="1120">
        <v>44866</v>
      </c>
      <c r="E1411" s="1114" t="s">
        <v>61</v>
      </c>
      <c r="F1411" s="1114" t="s">
        <v>118</v>
      </c>
      <c r="G1411" s="1121">
        <v>-2118.2811855311202</v>
      </c>
      <c r="H1411" s="1121">
        <v>660.14039882194254</v>
      </c>
      <c r="I1411" s="1121">
        <v>-2413.826</v>
      </c>
      <c r="J1411" s="1121">
        <v>-501.714</v>
      </c>
      <c r="K1411" s="1121">
        <v>137.11841564693731</v>
      </c>
    </row>
    <row r="1412" spans="4:11" x14ac:dyDescent="0.25">
      <c r="D1412" s="1120">
        <v>44867</v>
      </c>
      <c r="G1412" s="1121">
        <v>-2019.3137390770503</v>
      </c>
      <c r="H1412" s="1121">
        <v>601.9975955894048</v>
      </c>
      <c r="I1412" s="1121">
        <v>-2348.1770000000001</v>
      </c>
      <c r="J1412" s="1121">
        <v>-338.96499999999997</v>
      </c>
      <c r="K1412" s="1121">
        <v>65.830665333545028</v>
      </c>
    </row>
    <row r="1413" spans="4:11" x14ac:dyDescent="0.25">
      <c r="D1413" s="1120">
        <v>44868</v>
      </c>
      <c r="G1413" s="1121">
        <v>-2067.8632043930502</v>
      </c>
      <c r="H1413" s="1121">
        <v>587.45674956667153</v>
      </c>
      <c r="I1413" s="1121">
        <v>-2425.0830000000001</v>
      </c>
      <c r="J1413" s="1121">
        <v>-273.536</v>
      </c>
      <c r="K1413" s="1121">
        <v>43.29904604027837</v>
      </c>
    </row>
    <row r="1414" spans="4:11" x14ac:dyDescent="0.25">
      <c r="D1414" s="1120">
        <v>44869</v>
      </c>
      <c r="G1414" s="1121">
        <v>-2139.7091388781801</v>
      </c>
      <c r="H1414" s="1121">
        <v>485.74790165282025</v>
      </c>
      <c r="I1414" s="1121">
        <v>-2409.2829999999999</v>
      </c>
      <c r="J1414" s="1121">
        <v>-316.71100000000001</v>
      </c>
      <c r="K1414" s="1121">
        <v>100.53695946899961</v>
      </c>
    </row>
    <row r="1415" spans="4:11" x14ac:dyDescent="0.25">
      <c r="D1415" s="1120">
        <v>44870</v>
      </c>
      <c r="G1415" s="1121">
        <v>-2139.7091388781801</v>
      </c>
      <c r="H1415" s="1121">
        <v>485.74790165282025</v>
      </c>
      <c r="I1415" s="1121">
        <v>-2409.2829999999999</v>
      </c>
      <c r="J1415" s="1121">
        <v>-316.71100000000001</v>
      </c>
      <c r="K1415" s="1121">
        <v>100.53695946899961</v>
      </c>
    </row>
    <row r="1416" spans="4:11" x14ac:dyDescent="0.25">
      <c r="D1416" s="1120">
        <v>44871</v>
      </c>
      <c r="G1416" s="1121">
        <v>-2139.7091388781801</v>
      </c>
      <c r="H1416" s="1121">
        <v>485.74790165282025</v>
      </c>
      <c r="I1416" s="1121">
        <v>-2409.2829999999999</v>
      </c>
      <c r="J1416" s="1121">
        <v>-316.71100000000001</v>
      </c>
      <c r="K1416" s="1121">
        <v>100.53695946899961</v>
      </c>
    </row>
    <row r="1417" spans="4:11" x14ac:dyDescent="0.25">
      <c r="D1417" s="1120">
        <v>44872</v>
      </c>
      <c r="G1417" s="1121">
        <v>-2532.68845710593</v>
      </c>
      <c r="H1417" s="1121">
        <v>414.42180343521562</v>
      </c>
      <c r="I1417" s="1121">
        <v>-2892.7620000000002</v>
      </c>
      <c r="J1417" s="1121">
        <v>-236.78700000000001</v>
      </c>
      <c r="K1417" s="1121">
        <v>182.4387394588546</v>
      </c>
    </row>
    <row r="1418" spans="4:11" x14ac:dyDescent="0.25">
      <c r="D1418" s="1120">
        <v>44873</v>
      </c>
      <c r="G1418" s="1121">
        <v>-2554.1849586583298</v>
      </c>
      <c r="H1418" s="1121">
        <v>396.69615897577899</v>
      </c>
      <c r="I1418" s="1121">
        <v>-2803.5070000000001</v>
      </c>
      <c r="J1418" s="1121">
        <v>-220.5</v>
      </c>
      <c r="K1418" s="1121">
        <v>73.125882365891243</v>
      </c>
    </row>
    <row r="1419" spans="4:11" x14ac:dyDescent="0.25">
      <c r="D1419" s="1120">
        <v>44874</v>
      </c>
      <c r="G1419" s="1121">
        <v>-2710.7379470979595</v>
      </c>
      <c r="H1419" s="1121">
        <v>395.49077833099193</v>
      </c>
      <c r="I1419" s="1121">
        <v>-2878.7910000000002</v>
      </c>
      <c r="J1419" s="1121">
        <v>-221.34100000000001</v>
      </c>
      <c r="K1419" s="1121">
        <v>-6.0967254289512312</v>
      </c>
    </row>
    <row r="1420" spans="4:11" x14ac:dyDescent="0.25">
      <c r="D1420" s="1120">
        <v>44875</v>
      </c>
      <c r="G1420" s="1121">
        <v>-2701.0805045043098</v>
      </c>
      <c r="H1420" s="1121">
        <v>388.88745092711122</v>
      </c>
      <c r="I1420" s="1121">
        <v>-2899.9859999999999</v>
      </c>
      <c r="J1420" s="1121">
        <v>-203.48099999999999</v>
      </c>
      <c r="K1420" s="1121">
        <v>13.499044568578825</v>
      </c>
    </row>
    <row r="1421" spans="4:11" x14ac:dyDescent="0.25">
      <c r="D1421" s="1120">
        <v>44876</v>
      </c>
      <c r="G1421" s="1121">
        <v>-2453.4465225961403</v>
      </c>
      <c r="H1421" s="1121">
        <v>391.48103557441812</v>
      </c>
      <c r="I1421" s="1121">
        <v>-2619.2809999999999</v>
      </c>
      <c r="J1421" s="1121">
        <v>-234.84200000000001</v>
      </c>
      <c r="K1421" s="1121">
        <v>9.1954418294415348</v>
      </c>
    </row>
    <row r="1422" spans="4:11" x14ac:dyDescent="0.25">
      <c r="D1422" s="1120">
        <v>44877</v>
      </c>
      <c r="G1422" s="1121">
        <v>-2453.4465225961403</v>
      </c>
      <c r="H1422" s="1121">
        <v>391.48103557441812</v>
      </c>
      <c r="I1422" s="1121">
        <v>-2619.2809999999999</v>
      </c>
      <c r="J1422" s="1121">
        <v>-234.84200000000001</v>
      </c>
      <c r="K1422" s="1121">
        <v>9.1954418294415348</v>
      </c>
    </row>
    <row r="1423" spans="4:11" x14ac:dyDescent="0.25">
      <c r="D1423" s="1120">
        <v>44878</v>
      </c>
      <c r="G1423" s="1121">
        <v>-2453.4465225961403</v>
      </c>
      <c r="H1423" s="1121">
        <v>391.48103557441812</v>
      </c>
      <c r="I1423" s="1121">
        <v>-2619.2809999999999</v>
      </c>
      <c r="J1423" s="1121">
        <v>-234.84200000000001</v>
      </c>
      <c r="K1423" s="1121">
        <v>9.1954418294415348</v>
      </c>
    </row>
    <row r="1424" spans="4:11" x14ac:dyDescent="0.25">
      <c r="D1424" s="1120">
        <v>44879</v>
      </c>
      <c r="G1424" s="1121">
        <v>-2694.0947237631003</v>
      </c>
      <c r="H1424" s="1121">
        <v>440.11330195352036</v>
      </c>
      <c r="I1424" s="1121">
        <v>-2819.4389999999999</v>
      </c>
      <c r="J1424" s="1121">
        <v>-190.96</v>
      </c>
      <c r="K1424" s="1121">
        <v>-123.80902571662082</v>
      </c>
    </row>
    <row r="1425" spans="4:11" x14ac:dyDescent="0.25">
      <c r="D1425" s="1120">
        <v>44880</v>
      </c>
      <c r="G1425" s="1121">
        <v>-2668.8797411409901</v>
      </c>
      <c r="H1425" s="1121">
        <v>447.05847435240298</v>
      </c>
      <c r="I1425" s="1121">
        <v>-2788.0889999999999</v>
      </c>
      <c r="J1425" s="1121">
        <v>-198.571</v>
      </c>
      <c r="K1425" s="1121">
        <v>-129.27821549339311</v>
      </c>
    </row>
    <row r="1426" spans="4:11" x14ac:dyDescent="0.25">
      <c r="D1426" s="1120">
        <v>44881</v>
      </c>
      <c r="G1426" s="1121">
        <v>-2545.2894633047999</v>
      </c>
      <c r="H1426" s="1121">
        <v>482.6114819926961</v>
      </c>
      <c r="I1426" s="1121">
        <v>-2743.7730000000001</v>
      </c>
      <c r="J1426" s="1121">
        <v>-160.977</v>
      </c>
      <c r="K1426" s="1121">
        <v>-123.15094529749589</v>
      </c>
    </row>
    <row r="1427" spans="4:11" x14ac:dyDescent="0.25">
      <c r="D1427" s="1120">
        <v>44882</v>
      </c>
      <c r="G1427" s="1121">
        <v>-2615.1365138241404</v>
      </c>
      <c r="H1427" s="1121">
        <v>531.44127555593616</v>
      </c>
      <c r="I1427" s="1121">
        <v>-2763.7069999999999</v>
      </c>
      <c r="J1427" s="1121">
        <v>-207.22399999999999</v>
      </c>
      <c r="K1427" s="1121">
        <v>-175.64678938007665</v>
      </c>
    </row>
    <row r="1428" spans="4:11" x14ac:dyDescent="0.25">
      <c r="D1428" s="1120">
        <v>44883</v>
      </c>
      <c r="G1428" s="1121">
        <v>-2821.7425804934396</v>
      </c>
      <c r="H1428" s="1121">
        <v>472.41837922233475</v>
      </c>
      <c r="I1428" s="1121">
        <v>-2961.127</v>
      </c>
      <c r="J1428" s="1121">
        <v>-223.05699999999999</v>
      </c>
      <c r="K1428" s="1121">
        <v>-109.97695971577443</v>
      </c>
    </row>
    <row r="1429" spans="4:11" x14ac:dyDescent="0.25">
      <c r="D1429" s="1120">
        <v>44884</v>
      </c>
      <c r="G1429" s="1121">
        <v>-2821.7425804934296</v>
      </c>
      <c r="H1429" s="1121">
        <v>472.41837922233475</v>
      </c>
      <c r="I1429" s="1121">
        <v>-2961.127</v>
      </c>
      <c r="J1429" s="1121">
        <v>-223.05699999999999</v>
      </c>
      <c r="K1429" s="1121">
        <v>-109.97695971576442</v>
      </c>
    </row>
    <row r="1430" spans="4:11" x14ac:dyDescent="0.25">
      <c r="D1430" s="1120">
        <v>44885</v>
      </c>
      <c r="G1430" s="1121">
        <v>-2821.7425804934296</v>
      </c>
      <c r="H1430" s="1121">
        <v>472.41837922233475</v>
      </c>
      <c r="I1430" s="1121">
        <v>-2961.127</v>
      </c>
      <c r="J1430" s="1121">
        <v>-223.05699999999999</v>
      </c>
      <c r="K1430" s="1121">
        <v>-109.97695971576442</v>
      </c>
    </row>
    <row r="1431" spans="4:11" x14ac:dyDescent="0.25">
      <c r="D1431" s="1120">
        <v>44886</v>
      </c>
      <c r="G1431" s="1121">
        <v>-2294.2354250896706</v>
      </c>
      <c r="H1431" s="1121">
        <v>471.39334865145054</v>
      </c>
      <c r="I1431" s="1121">
        <v>-2552.8850000000002</v>
      </c>
      <c r="J1431" s="1121">
        <v>-192.00700000000001</v>
      </c>
      <c r="K1431" s="1121">
        <v>-20.736773741120885</v>
      </c>
    </row>
    <row r="1432" spans="4:11" x14ac:dyDescent="0.25">
      <c r="D1432" s="1120">
        <v>44887</v>
      </c>
      <c r="G1432" s="1121">
        <v>-2702.1084370170001</v>
      </c>
      <c r="H1432" s="1121">
        <v>476.67576622183014</v>
      </c>
      <c r="I1432" s="1121">
        <v>-2922.0770000000002</v>
      </c>
      <c r="J1432" s="1121">
        <v>-196.53200000000001</v>
      </c>
      <c r="K1432" s="1121">
        <v>-60.175203238830051</v>
      </c>
    </row>
    <row r="1433" spans="4:11" x14ac:dyDescent="0.25">
      <c r="D1433" s="1120">
        <v>44888</v>
      </c>
      <c r="G1433" s="1121">
        <v>-2675.9203168720896</v>
      </c>
      <c r="H1433" s="1121">
        <v>506.13599769037188</v>
      </c>
      <c r="I1433" s="1121">
        <v>-2933.5320000000002</v>
      </c>
      <c r="J1433" s="1121">
        <v>-209.13300000000001</v>
      </c>
      <c r="K1433" s="1121">
        <v>-39.391314562461361</v>
      </c>
    </row>
    <row r="1434" spans="4:11" x14ac:dyDescent="0.25">
      <c r="D1434" s="1120">
        <v>44889</v>
      </c>
      <c r="G1434" s="1121">
        <v>-2899.1783081937101</v>
      </c>
      <c r="H1434" s="1121">
        <v>580.5955284023396</v>
      </c>
      <c r="I1434" s="1121">
        <v>-3151.4690000000001</v>
      </c>
      <c r="J1434" s="1121">
        <v>-207.291</v>
      </c>
      <c r="K1434" s="1121">
        <v>-121.01383659604966</v>
      </c>
    </row>
    <row r="1435" spans="4:11" x14ac:dyDescent="0.25">
      <c r="D1435" s="1120">
        <v>44890</v>
      </c>
      <c r="G1435" s="1121">
        <v>-2627.51208852134</v>
      </c>
      <c r="H1435" s="1121">
        <v>536.68631771942614</v>
      </c>
      <c r="I1435" s="1121">
        <v>-2839.1529999999998</v>
      </c>
      <c r="J1435" s="1121">
        <v>-200.59299999999999</v>
      </c>
      <c r="K1435" s="1121">
        <v>-124.45240624076641</v>
      </c>
    </row>
    <row r="1436" spans="4:11" x14ac:dyDescent="0.25">
      <c r="D1436" s="1120">
        <v>44891</v>
      </c>
      <c r="G1436" s="1121">
        <v>-2627.51208852134</v>
      </c>
      <c r="H1436" s="1121">
        <v>536.68631771942614</v>
      </c>
      <c r="I1436" s="1121">
        <v>-2839.1529999999998</v>
      </c>
      <c r="J1436" s="1121">
        <v>-200.59299999999999</v>
      </c>
      <c r="K1436" s="1121">
        <v>-124.45240624076641</v>
      </c>
    </row>
    <row r="1437" spans="4:11" x14ac:dyDescent="0.25">
      <c r="D1437" s="1120">
        <v>44892</v>
      </c>
      <c r="G1437" s="1121">
        <v>-2627.51208852134</v>
      </c>
      <c r="H1437" s="1121">
        <v>536.68631771942614</v>
      </c>
      <c r="I1437" s="1121">
        <v>-2839.1529999999998</v>
      </c>
      <c r="J1437" s="1121">
        <v>-200.59299999999999</v>
      </c>
      <c r="K1437" s="1121">
        <v>-124.45240624076641</v>
      </c>
    </row>
    <row r="1438" spans="4:11" x14ac:dyDescent="0.25">
      <c r="D1438" s="1120">
        <v>44893</v>
      </c>
      <c r="G1438" s="1121">
        <v>-2782.9548963379002</v>
      </c>
      <c r="H1438" s="1121">
        <v>499.88985030414585</v>
      </c>
      <c r="I1438" s="1121">
        <v>-3086.3319999999999</v>
      </c>
      <c r="J1438" s="1121">
        <v>-219.20500000000001</v>
      </c>
      <c r="K1438" s="1121">
        <v>22.692253357953831</v>
      </c>
    </row>
    <row r="1439" spans="4:11" x14ac:dyDescent="0.25">
      <c r="D1439" s="1120">
        <v>44894</v>
      </c>
      <c r="G1439" s="1121">
        <v>-2691.3997296394996</v>
      </c>
      <c r="H1439" s="1121">
        <v>510.71250813231455</v>
      </c>
      <c r="I1439" s="1121">
        <v>-3022.6950000000002</v>
      </c>
      <c r="J1439" s="1121">
        <v>-197.13800000000001</v>
      </c>
      <c r="K1439" s="1121">
        <v>17.720762228186032</v>
      </c>
    </row>
    <row r="1440" spans="4:11" x14ac:dyDescent="0.25">
      <c r="D1440" s="1120">
        <v>44895</v>
      </c>
      <c r="G1440" s="1121">
        <v>-2494.4633376237398</v>
      </c>
      <c r="H1440" s="1121">
        <v>553.29307443810012</v>
      </c>
      <c r="I1440" s="1121">
        <v>-2798.8020000000001</v>
      </c>
      <c r="J1440" s="1121">
        <v>-230.982</v>
      </c>
      <c r="K1440" s="1121">
        <v>-17.972412061839776</v>
      </c>
    </row>
    <row r="1441" spans="4:11" x14ac:dyDescent="0.25">
      <c r="D1441" s="1120">
        <v>44896</v>
      </c>
      <c r="E1441" s="1114" t="s">
        <v>62</v>
      </c>
      <c r="F1441" s="1114" t="s">
        <v>119</v>
      </c>
      <c r="G1441" s="1121">
        <v>-2968.8955007354502</v>
      </c>
      <c r="H1441" s="1121">
        <v>652.96503448132114</v>
      </c>
      <c r="I1441" s="1121">
        <v>-3285.453</v>
      </c>
      <c r="J1441" s="1121">
        <v>-178.96600000000001</v>
      </c>
      <c r="K1441" s="1121">
        <v>-157.4415352167714</v>
      </c>
    </row>
    <row r="1442" spans="4:11" x14ac:dyDescent="0.25">
      <c r="D1442" s="1120">
        <v>44897</v>
      </c>
      <c r="G1442" s="1121">
        <v>-2939.4577729733192</v>
      </c>
      <c r="H1442" s="1121">
        <v>652.13447086248993</v>
      </c>
      <c r="I1442" s="1121">
        <v>-3237.4470000000001</v>
      </c>
      <c r="J1442" s="1121">
        <v>-247.905</v>
      </c>
      <c r="K1442" s="1121">
        <v>-106.24024383580897</v>
      </c>
    </row>
    <row r="1443" spans="4:11" x14ac:dyDescent="0.25">
      <c r="D1443" s="1120">
        <v>44898</v>
      </c>
      <c r="G1443" s="1121">
        <v>-2939.4577729733192</v>
      </c>
      <c r="H1443" s="1121">
        <v>652.13447086248993</v>
      </c>
      <c r="I1443" s="1121">
        <v>-3237.4470000000001</v>
      </c>
      <c r="J1443" s="1121">
        <v>-247.905</v>
      </c>
      <c r="K1443" s="1121">
        <v>-106.24024383580897</v>
      </c>
    </row>
    <row r="1444" spans="4:11" x14ac:dyDescent="0.25">
      <c r="D1444" s="1120">
        <v>44899</v>
      </c>
      <c r="G1444" s="1121">
        <v>-2939.4577729733192</v>
      </c>
      <c r="H1444" s="1121">
        <v>652.13920811171511</v>
      </c>
      <c r="I1444" s="1121">
        <v>-3237.4470000000001</v>
      </c>
      <c r="J1444" s="1121">
        <v>-247.905</v>
      </c>
      <c r="K1444" s="1121">
        <v>-106.24498108503414</v>
      </c>
    </row>
    <row r="1445" spans="4:11" x14ac:dyDescent="0.25">
      <c r="D1445" s="1120">
        <v>44900</v>
      </c>
      <c r="G1445" s="1121">
        <v>-2867.1615962500496</v>
      </c>
      <c r="H1445" s="1121">
        <v>663.87304491241639</v>
      </c>
      <c r="I1445" s="1121">
        <v>-3167.4639999999999</v>
      </c>
      <c r="J1445" s="1121">
        <v>-262.08800000000002</v>
      </c>
      <c r="K1445" s="1121">
        <v>-101.482641162466</v>
      </c>
    </row>
    <row r="1446" spans="4:11" x14ac:dyDescent="0.25">
      <c r="D1446" s="1120">
        <v>44901</v>
      </c>
      <c r="G1446" s="1121">
        <v>-2866.1831353218199</v>
      </c>
      <c r="H1446" s="1121">
        <v>759.20238323354874</v>
      </c>
      <c r="I1446" s="1121">
        <v>-3122.5590000000002</v>
      </c>
      <c r="J1446" s="1121">
        <v>-299.47199999999998</v>
      </c>
      <c r="K1446" s="1121">
        <v>-203.35451855536849</v>
      </c>
    </row>
    <row r="1447" spans="4:11" x14ac:dyDescent="0.25">
      <c r="D1447" s="1120">
        <v>44902</v>
      </c>
      <c r="G1447" s="1121">
        <v>-2738.7809526068195</v>
      </c>
      <c r="H1447" s="1121">
        <v>736.31217595590306</v>
      </c>
      <c r="I1447" s="1121">
        <v>-3044.384</v>
      </c>
      <c r="J1447" s="1121">
        <v>-293.214</v>
      </c>
      <c r="K1447" s="1121">
        <v>-137.49512856272253</v>
      </c>
    </row>
    <row r="1448" spans="4:11" x14ac:dyDescent="0.25">
      <c r="D1448" s="1120">
        <v>44903</v>
      </c>
      <c r="G1448" s="1121">
        <v>-2614.4828724010999</v>
      </c>
      <c r="H1448" s="1121">
        <v>859.78825612760409</v>
      </c>
      <c r="I1448" s="1121">
        <v>-2987.5160000000001</v>
      </c>
      <c r="J1448" s="1121">
        <v>-292.14100000000002</v>
      </c>
      <c r="K1448" s="1121">
        <v>-194.61412852870393</v>
      </c>
    </row>
    <row r="1449" spans="4:11" x14ac:dyDescent="0.25">
      <c r="D1449" s="1120">
        <v>44904</v>
      </c>
      <c r="G1449" s="1121">
        <v>-3152.1429507070902</v>
      </c>
      <c r="H1449" s="1121">
        <v>881.52596297193202</v>
      </c>
      <c r="I1449" s="1121">
        <v>-3534.3429999999998</v>
      </c>
      <c r="J1449" s="1121">
        <v>-214.34399999999999</v>
      </c>
      <c r="K1449" s="1121">
        <v>-284.9819136790224</v>
      </c>
    </row>
    <row r="1450" spans="4:11" x14ac:dyDescent="0.25">
      <c r="D1450" s="1120">
        <v>44905</v>
      </c>
      <c r="G1450" s="1121">
        <v>-3152.1429507070902</v>
      </c>
      <c r="H1450" s="1121">
        <v>881.52596297193202</v>
      </c>
      <c r="I1450" s="1121">
        <v>-3534.3429999999998</v>
      </c>
      <c r="J1450" s="1121">
        <v>-214.34399999999999</v>
      </c>
      <c r="K1450" s="1121">
        <v>-284.9819136790224</v>
      </c>
    </row>
    <row r="1451" spans="4:11" x14ac:dyDescent="0.25">
      <c r="D1451" s="1120">
        <v>44906</v>
      </c>
      <c r="G1451" s="1121">
        <v>-3152.1429507070902</v>
      </c>
      <c r="H1451" s="1121">
        <v>881.52596297193202</v>
      </c>
      <c r="I1451" s="1121">
        <v>-3534.3429999999998</v>
      </c>
      <c r="J1451" s="1121">
        <v>-214.34399999999999</v>
      </c>
      <c r="K1451" s="1121">
        <v>-284.9819136790224</v>
      </c>
    </row>
    <row r="1452" spans="4:11" x14ac:dyDescent="0.25">
      <c r="D1452" s="1120">
        <v>44907</v>
      </c>
      <c r="G1452" s="1121">
        <v>-3195.5685918217196</v>
      </c>
      <c r="H1452" s="1121">
        <v>908.50860251918505</v>
      </c>
      <c r="I1452" s="1121">
        <v>-3705.491</v>
      </c>
      <c r="J1452" s="1121">
        <v>-248.92500000000001</v>
      </c>
      <c r="K1452" s="1121">
        <v>-149.66119434090461</v>
      </c>
    </row>
    <row r="1453" spans="4:11" x14ac:dyDescent="0.25">
      <c r="D1453" s="1120">
        <v>44908</v>
      </c>
      <c r="G1453" s="1121">
        <v>-3169.3640002153606</v>
      </c>
      <c r="H1453" s="1121">
        <v>870.94841845272515</v>
      </c>
      <c r="I1453" s="1121">
        <v>-3776.154</v>
      </c>
      <c r="J1453" s="1121">
        <v>-236.57499999999999</v>
      </c>
      <c r="K1453" s="1121">
        <v>-27.583418668085812</v>
      </c>
    </row>
    <row r="1454" spans="4:11" x14ac:dyDescent="0.25">
      <c r="D1454" s="1120">
        <v>44909</v>
      </c>
      <c r="G1454" s="1121">
        <v>-2880.0747825075209</v>
      </c>
      <c r="H1454" s="1121">
        <v>762.96919984968997</v>
      </c>
      <c r="I1454" s="1121">
        <v>-3545.944</v>
      </c>
      <c r="J1454" s="1121">
        <v>-200.023</v>
      </c>
      <c r="K1454" s="1121">
        <v>102.92301764278906</v>
      </c>
    </row>
    <row r="1455" spans="4:11" x14ac:dyDescent="0.25">
      <c r="D1455" s="1120">
        <v>44910</v>
      </c>
      <c r="G1455" s="1121">
        <v>-2717.2091652006497</v>
      </c>
      <c r="H1455" s="1121">
        <v>721.03294827240063</v>
      </c>
      <c r="I1455" s="1121">
        <v>-3317.2139999999999</v>
      </c>
      <c r="J1455" s="1121">
        <v>-217.93</v>
      </c>
      <c r="K1455" s="1121">
        <v>96.901886526949568</v>
      </c>
    </row>
    <row r="1456" spans="4:11" x14ac:dyDescent="0.25">
      <c r="D1456" s="1120">
        <v>44911</v>
      </c>
      <c r="G1456" s="1121">
        <v>-2962.45715243629</v>
      </c>
      <c r="H1456" s="1121">
        <v>703.00173426563083</v>
      </c>
      <c r="I1456" s="1121">
        <v>-3380.1849999999999</v>
      </c>
      <c r="J1456" s="1121">
        <v>-278.13200000000001</v>
      </c>
      <c r="K1456" s="1121">
        <v>-7.141886701920896</v>
      </c>
    </row>
    <row r="1457" spans="4:11" x14ac:dyDescent="0.25">
      <c r="D1457" s="1120">
        <v>44912</v>
      </c>
      <c r="G1457" s="1121">
        <v>-2962.45715243629</v>
      </c>
      <c r="H1457" s="1121">
        <v>703.00173426563083</v>
      </c>
      <c r="I1457" s="1121">
        <v>-3380.1849999999999</v>
      </c>
      <c r="J1457" s="1121">
        <v>-278.13200000000001</v>
      </c>
      <c r="K1457" s="1121">
        <v>-7.141886701920896</v>
      </c>
    </row>
    <row r="1458" spans="4:11" x14ac:dyDescent="0.25">
      <c r="D1458" s="1120">
        <v>44913</v>
      </c>
      <c r="G1458" s="1121">
        <v>-2962.45715243629</v>
      </c>
      <c r="H1458" s="1121">
        <v>703.00173426563083</v>
      </c>
      <c r="I1458" s="1121">
        <v>-3380.1849999999999</v>
      </c>
      <c r="J1458" s="1121">
        <v>-278.13200000000001</v>
      </c>
      <c r="K1458" s="1121">
        <v>-7.141886701920896</v>
      </c>
    </row>
    <row r="1459" spans="4:11" x14ac:dyDescent="0.25">
      <c r="D1459" s="1120">
        <v>44914</v>
      </c>
      <c r="G1459" s="1121">
        <v>-2114.8434060397899</v>
      </c>
      <c r="H1459" s="1121">
        <v>662.24472285428487</v>
      </c>
      <c r="I1459" s="1121">
        <v>-2553.2779999999998</v>
      </c>
      <c r="J1459" s="1121">
        <v>-233.691</v>
      </c>
      <c r="K1459" s="1121">
        <v>9.8808711059250243</v>
      </c>
    </row>
    <row r="1460" spans="4:11" x14ac:dyDescent="0.25">
      <c r="D1460" s="1120">
        <v>44915</v>
      </c>
      <c r="G1460" s="1121">
        <v>-2101.85998720201</v>
      </c>
      <c r="H1460" s="1121">
        <v>673.81621050280512</v>
      </c>
      <c r="I1460" s="1121">
        <v>-2488.8539999999998</v>
      </c>
      <c r="J1460" s="1121">
        <v>-226.09100000000001</v>
      </c>
      <c r="K1460" s="1121">
        <v>-60.731197704815258</v>
      </c>
    </row>
    <row r="1461" spans="4:11" x14ac:dyDescent="0.25">
      <c r="D1461" s="1120">
        <v>44916</v>
      </c>
      <c r="G1461" s="1121">
        <v>-2105.60823747834</v>
      </c>
      <c r="H1461" s="1121">
        <v>665.35033600384304</v>
      </c>
      <c r="I1461" s="1121">
        <v>-2487.7080000000001</v>
      </c>
      <c r="J1461" s="1121">
        <v>-197.935</v>
      </c>
      <c r="K1461" s="1121">
        <v>-85.31557348218297</v>
      </c>
    </row>
    <row r="1462" spans="4:11" x14ac:dyDescent="0.25">
      <c r="D1462" s="1120">
        <v>44917</v>
      </c>
      <c r="G1462" s="1121">
        <v>-2080.6332229829295</v>
      </c>
      <c r="H1462" s="1121">
        <v>610.45253375316702</v>
      </c>
      <c r="I1462" s="1121">
        <v>-2471.203</v>
      </c>
      <c r="J1462" s="1121">
        <v>-211.39</v>
      </c>
      <c r="K1462" s="1121">
        <v>-8.4927567360965668</v>
      </c>
    </row>
    <row r="1463" spans="4:11" x14ac:dyDescent="0.25">
      <c r="D1463" s="1120">
        <v>44918</v>
      </c>
      <c r="G1463" s="1121">
        <v>-2201.6293465709896</v>
      </c>
      <c r="H1463" s="1121">
        <v>561.26857549386193</v>
      </c>
      <c r="I1463" s="1121">
        <v>-2532.1640000000002</v>
      </c>
      <c r="J1463" s="1121">
        <v>-257.19799999999998</v>
      </c>
      <c r="K1463" s="1121">
        <v>26.46407793514868</v>
      </c>
    </row>
    <row r="1464" spans="4:11" x14ac:dyDescent="0.25">
      <c r="D1464" s="1120">
        <v>44919</v>
      </c>
      <c r="G1464" s="1121">
        <v>-2201.6293465709896</v>
      </c>
      <c r="H1464" s="1121">
        <v>561.26857549386193</v>
      </c>
      <c r="I1464" s="1121">
        <v>-2532.1640000000002</v>
      </c>
      <c r="J1464" s="1121">
        <v>-257.19799999999998</v>
      </c>
      <c r="K1464" s="1121">
        <v>26.46407793514868</v>
      </c>
    </row>
    <row r="1465" spans="4:11" x14ac:dyDescent="0.25">
      <c r="D1465" s="1120">
        <v>44920</v>
      </c>
      <c r="G1465" s="1121">
        <v>-2201.6293465709896</v>
      </c>
      <c r="H1465" s="1121">
        <v>561.26857549386193</v>
      </c>
      <c r="I1465" s="1121">
        <v>-2532.1640000000002</v>
      </c>
      <c r="J1465" s="1121">
        <v>-257.19799999999998</v>
      </c>
      <c r="K1465" s="1121">
        <v>26.46407793514868</v>
      </c>
    </row>
    <row r="1466" spans="4:11" x14ac:dyDescent="0.25">
      <c r="D1466" s="1120">
        <v>44921</v>
      </c>
      <c r="G1466" s="1121">
        <v>-2201.6293465709896</v>
      </c>
      <c r="H1466" s="1121">
        <v>561.26857549386216</v>
      </c>
      <c r="I1466" s="1121">
        <v>-2532.1640000000002</v>
      </c>
      <c r="J1466" s="1121">
        <v>-257.19799999999998</v>
      </c>
      <c r="K1466" s="1121">
        <v>26.464077935148453</v>
      </c>
    </row>
    <row r="1467" spans="4:11" x14ac:dyDescent="0.25">
      <c r="D1467" s="1120">
        <v>44922</v>
      </c>
      <c r="G1467" s="1121">
        <v>-2024.8232028137695</v>
      </c>
      <c r="H1467" s="1121">
        <v>566.69135289022711</v>
      </c>
      <c r="I1467" s="1121">
        <v>-2416.9119999999998</v>
      </c>
      <c r="J1467" s="1121">
        <v>-163.411</v>
      </c>
      <c r="K1467" s="1121">
        <v>-11.191555703996812</v>
      </c>
    </row>
    <row r="1468" spans="4:11" x14ac:dyDescent="0.25">
      <c r="D1468" s="1120">
        <v>44923</v>
      </c>
      <c r="G1468" s="1121">
        <v>-2283.2102753402096</v>
      </c>
      <c r="H1468" s="1121">
        <v>592.56436345532086</v>
      </c>
      <c r="I1468" s="1121">
        <v>-2608.009</v>
      </c>
      <c r="J1468" s="1121">
        <v>-177.631</v>
      </c>
      <c r="K1468" s="1121">
        <v>-90.134638795530435</v>
      </c>
    </row>
    <row r="1469" spans="4:11" x14ac:dyDescent="0.25">
      <c r="D1469" s="1120">
        <v>44924</v>
      </c>
      <c r="G1469" s="1121">
        <v>-2843.3779467666104</v>
      </c>
      <c r="H1469" s="1121">
        <v>522.66149909690478</v>
      </c>
      <c r="I1469" s="1121">
        <v>-3135.7919999999999</v>
      </c>
      <c r="J1469" s="1121">
        <v>-211.93700000000001</v>
      </c>
      <c r="K1469" s="1121">
        <v>-18.31044586351527</v>
      </c>
    </row>
    <row r="1470" spans="4:11" x14ac:dyDescent="0.25">
      <c r="D1470" s="1120">
        <v>44925</v>
      </c>
      <c r="G1470" s="1121">
        <v>-2538.6713007442308</v>
      </c>
      <c r="H1470" s="1121">
        <v>550.21264173982399</v>
      </c>
      <c r="I1470" s="1121">
        <v>-2890.9650000000001</v>
      </c>
      <c r="J1470" s="1121">
        <v>-214.398</v>
      </c>
      <c r="K1470" s="1121">
        <v>16.4790575159453</v>
      </c>
    </row>
    <row r="1471" spans="4:11" x14ac:dyDescent="0.25">
      <c r="D1471" s="1120">
        <v>44926</v>
      </c>
      <c r="G1471" s="1121">
        <v>-2538.6713007442308</v>
      </c>
      <c r="H1471" s="1121">
        <v>550.21264173982297</v>
      </c>
      <c r="I1471" s="1121">
        <v>-2754.37</v>
      </c>
      <c r="J1471" s="1121">
        <v>-213.24700000000001</v>
      </c>
      <c r="K1471" s="1121">
        <v>-121.26694248405391</v>
      </c>
    </row>
    <row r="1472" spans="4:11" x14ac:dyDescent="0.25">
      <c r="D1472" s="1120">
        <v>44927</v>
      </c>
      <c r="G1472" s="1121">
        <v>-2538.6713007442308</v>
      </c>
      <c r="H1472" s="1121">
        <v>550.21264173982399</v>
      </c>
      <c r="I1472" s="1121">
        <v>-2787.3090000000002</v>
      </c>
      <c r="J1472" s="1121">
        <v>-180.31100000000001</v>
      </c>
      <c r="K1472" s="1121">
        <v>-121.26394248405464</v>
      </c>
    </row>
    <row r="1473" spans="4:11" x14ac:dyDescent="0.25">
      <c r="D1473" s="1120">
        <v>44928</v>
      </c>
      <c r="E1473" s="1114" t="s">
        <v>124</v>
      </c>
      <c r="F1473" s="1114" t="s">
        <v>360</v>
      </c>
      <c r="G1473" s="1121">
        <v>-3010.0758148968998</v>
      </c>
      <c r="H1473" s="1121">
        <v>503.83735471320603</v>
      </c>
      <c r="I1473" s="1121">
        <v>-3384.7950000000001</v>
      </c>
      <c r="J1473" s="1121">
        <v>-159.13900000000001</v>
      </c>
      <c r="K1473" s="1121">
        <v>30.020830389894229</v>
      </c>
    </row>
    <row r="1474" spans="4:11" x14ac:dyDescent="0.25">
      <c r="D1474" s="1120">
        <v>44929</v>
      </c>
      <c r="G1474" s="1121">
        <v>-2918.8320688993199</v>
      </c>
      <c r="H1474" s="1121">
        <v>540.83273013530004</v>
      </c>
      <c r="I1474" s="1121">
        <v>-3173.0529999999999</v>
      </c>
      <c r="J1474" s="1121">
        <v>-179.67500000000001</v>
      </c>
      <c r="K1474" s="1121">
        <v>-106.93679903462004</v>
      </c>
    </row>
    <row r="1475" spans="4:11" x14ac:dyDescent="0.25">
      <c r="D1475" s="1120">
        <v>44930</v>
      </c>
      <c r="G1475" s="1121">
        <v>-2842.8177134371795</v>
      </c>
      <c r="H1475" s="1121">
        <v>464.10331241475188</v>
      </c>
      <c r="I1475" s="1121">
        <v>-3156.7040000000002</v>
      </c>
      <c r="J1475" s="1121">
        <v>-154.815</v>
      </c>
      <c r="K1475" s="1121">
        <v>4.597974148068829</v>
      </c>
    </row>
    <row r="1476" spans="4:11" x14ac:dyDescent="0.25">
      <c r="D1476" s="1120">
        <v>44931</v>
      </c>
      <c r="G1476" s="1121">
        <v>-3030.5670471613298</v>
      </c>
      <c r="H1476" s="1121">
        <v>452.08284627769507</v>
      </c>
      <c r="I1476" s="1121">
        <v>-3399.623</v>
      </c>
      <c r="J1476" s="1121">
        <v>-168.35599999999999</v>
      </c>
      <c r="K1476" s="1121">
        <v>85.329106560975163</v>
      </c>
    </row>
    <row r="1477" spans="4:11" x14ac:dyDescent="0.25">
      <c r="D1477" s="1120">
        <v>44932</v>
      </c>
      <c r="G1477" s="1121">
        <v>-3127.7490025482102</v>
      </c>
      <c r="H1477" s="1121">
        <v>460.22413007233899</v>
      </c>
      <c r="I1477" s="1121">
        <v>-3394.12</v>
      </c>
      <c r="J1477" s="1121">
        <v>-162.839</v>
      </c>
      <c r="K1477" s="1121">
        <v>-31.014132620549333</v>
      </c>
    </row>
    <row r="1478" spans="4:11" x14ac:dyDescent="0.25">
      <c r="D1478" s="1120">
        <v>44933</v>
      </c>
      <c r="G1478" s="1121">
        <v>-3127.7490025482102</v>
      </c>
      <c r="H1478" s="1121">
        <v>460.22413007233899</v>
      </c>
      <c r="I1478" s="1121">
        <v>-3394.12</v>
      </c>
      <c r="J1478" s="1121">
        <v>-162.839</v>
      </c>
      <c r="K1478" s="1121">
        <v>-31.014132620549333</v>
      </c>
    </row>
    <row r="1479" spans="4:11" x14ac:dyDescent="0.25">
      <c r="D1479" s="1120">
        <v>44934</v>
      </c>
      <c r="G1479" s="1121">
        <v>-3127.7490025482102</v>
      </c>
      <c r="H1479" s="1121">
        <v>460.22413007233899</v>
      </c>
      <c r="I1479" s="1121">
        <v>-3394.12</v>
      </c>
      <c r="J1479" s="1121">
        <v>-162.839</v>
      </c>
      <c r="K1479" s="1121">
        <v>-31.014132620549333</v>
      </c>
    </row>
    <row r="1480" spans="4:11" x14ac:dyDescent="0.25">
      <c r="D1480" s="1120">
        <v>44935</v>
      </c>
      <c r="G1480" s="1121">
        <v>-3230.2803871185706</v>
      </c>
      <c r="H1480" s="1121">
        <v>450.7733432524841</v>
      </c>
      <c r="I1480" s="1121">
        <v>-3478.152</v>
      </c>
      <c r="J1480" s="1121">
        <v>-184.47800000000001</v>
      </c>
      <c r="K1480" s="1121">
        <v>-18.42373037105466</v>
      </c>
    </row>
    <row r="1481" spans="4:11" x14ac:dyDescent="0.25">
      <c r="D1481" s="1120">
        <v>44936</v>
      </c>
      <c r="G1481" s="1121">
        <v>-3228.8882166498202</v>
      </c>
      <c r="H1481" s="1121">
        <v>505.47852722431503</v>
      </c>
      <c r="I1481" s="1121">
        <v>-3433.3319999999999</v>
      </c>
      <c r="J1481" s="1121">
        <v>-172.29499999999999</v>
      </c>
      <c r="K1481" s="1121">
        <v>-128.73974387413531</v>
      </c>
    </row>
    <row r="1482" spans="4:11" x14ac:dyDescent="0.25">
      <c r="D1482" s="1120">
        <v>44937</v>
      </c>
      <c r="G1482" s="1121">
        <v>-3294.5797988628601</v>
      </c>
      <c r="H1482" s="1121">
        <v>520.65646268063313</v>
      </c>
      <c r="I1482" s="1121">
        <v>-3531.0030000000002</v>
      </c>
      <c r="J1482" s="1121">
        <v>-141.006</v>
      </c>
      <c r="K1482" s="1121">
        <v>-143.22726154349309</v>
      </c>
    </row>
    <row r="1483" spans="4:11" x14ac:dyDescent="0.25">
      <c r="D1483" s="1120">
        <v>44938</v>
      </c>
      <c r="G1483" s="1121">
        <v>-3204.4638980947398</v>
      </c>
      <c r="H1483" s="1121">
        <v>489.39034614559489</v>
      </c>
      <c r="I1483" s="1121">
        <v>-3451.8159999999998</v>
      </c>
      <c r="J1483" s="1121">
        <v>-144.78700000000001</v>
      </c>
      <c r="K1483" s="1121">
        <v>-97.251244240334842</v>
      </c>
    </row>
    <row r="1484" spans="4:11" x14ac:dyDescent="0.25">
      <c r="D1484" s="1120">
        <v>44939</v>
      </c>
      <c r="G1484" s="1121">
        <v>-3364.7361777450596</v>
      </c>
      <c r="H1484" s="1121">
        <v>464.92757795391793</v>
      </c>
      <c r="I1484" s="1121">
        <v>-3698.038</v>
      </c>
      <c r="J1484" s="1121">
        <v>-160.779</v>
      </c>
      <c r="K1484" s="1121">
        <v>29.153244301022426</v>
      </c>
    </row>
    <row r="1485" spans="4:11" x14ac:dyDescent="0.25">
      <c r="D1485" s="1120">
        <v>44940</v>
      </c>
      <c r="G1485" s="1121">
        <v>-3364.7361777450496</v>
      </c>
      <c r="H1485" s="1121">
        <v>464.92757795391793</v>
      </c>
      <c r="I1485" s="1121">
        <v>-3698.038</v>
      </c>
      <c r="J1485" s="1121">
        <v>-160.779</v>
      </c>
      <c r="K1485" s="1121">
        <v>29.15324430103243</v>
      </c>
    </row>
    <row r="1486" spans="4:11" x14ac:dyDescent="0.25">
      <c r="D1486" s="1120">
        <v>44941</v>
      </c>
      <c r="G1486" s="1121">
        <v>-3364.7361777450496</v>
      </c>
      <c r="H1486" s="1121">
        <v>464.92757795391793</v>
      </c>
      <c r="I1486" s="1121">
        <v>-3698.038</v>
      </c>
      <c r="J1486" s="1121">
        <v>-160.779</v>
      </c>
      <c r="K1486" s="1121">
        <v>29.15324430103243</v>
      </c>
    </row>
    <row r="1487" spans="4:11" x14ac:dyDescent="0.25">
      <c r="D1487" s="1120">
        <v>44942</v>
      </c>
      <c r="G1487" s="1121">
        <v>-3415.0355518068495</v>
      </c>
      <c r="H1487" s="1121">
        <v>473.81212443713093</v>
      </c>
      <c r="I1487" s="1121">
        <v>-3788.212</v>
      </c>
      <c r="J1487" s="1121">
        <v>-141.43899999999999</v>
      </c>
      <c r="K1487" s="1121">
        <v>40.803323756019523</v>
      </c>
    </row>
    <row r="1488" spans="4:11" x14ac:dyDescent="0.25">
      <c r="D1488" s="1120">
        <v>44943</v>
      </c>
      <c r="G1488" s="1121">
        <v>-3491.5411146884762</v>
      </c>
      <c r="H1488" s="1121">
        <v>542.99113965813194</v>
      </c>
      <c r="I1488" s="1121">
        <v>-3757.078</v>
      </c>
      <c r="J1488" s="1121">
        <v>-234.149</v>
      </c>
      <c r="K1488" s="1121">
        <v>-43.305254346608194</v>
      </c>
    </row>
    <row r="1489" spans="4:11" x14ac:dyDescent="0.25">
      <c r="D1489" s="1120">
        <v>44944</v>
      </c>
      <c r="G1489" s="1121">
        <v>-3035.2104606413677</v>
      </c>
      <c r="H1489" s="1121">
        <v>496.9793429212944</v>
      </c>
      <c r="I1489" s="1121">
        <v>-3423.1590000000001</v>
      </c>
      <c r="J1489" s="1121">
        <v>-145.702</v>
      </c>
      <c r="K1489" s="1121">
        <v>36.671196437337983</v>
      </c>
    </row>
    <row r="1490" spans="4:11" x14ac:dyDescent="0.25">
      <c r="D1490" s="1120">
        <v>44945</v>
      </c>
      <c r="G1490" s="1121">
        <v>-2981.6791427472845</v>
      </c>
      <c r="H1490" s="1121">
        <v>447.79781001228741</v>
      </c>
      <c r="I1490" s="1121">
        <v>-3347.75</v>
      </c>
      <c r="J1490" s="1121">
        <v>-148.84399999999999</v>
      </c>
      <c r="K1490" s="1121">
        <v>67.117047240428121</v>
      </c>
    </row>
    <row r="1491" spans="4:11" x14ac:dyDescent="0.25">
      <c r="D1491" s="1120">
        <v>44946</v>
      </c>
      <c r="G1491" s="1121">
        <v>-2799.5560217093166</v>
      </c>
      <c r="H1491" s="1121">
        <v>484.57149499923923</v>
      </c>
      <c r="I1491" s="1121">
        <v>-3073.2869999999998</v>
      </c>
      <c r="J1491" s="1121">
        <v>-222.42</v>
      </c>
      <c r="K1491" s="1121">
        <v>11.57948329144395</v>
      </c>
    </row>
    <row r="1492" spans="4:11" x14ac:dyDescent="0.25">
      <c r="D1492" s="1120">
        <v>44947</v>
      </c>
      <c r="G1492" s="1121">
        <v>-2799.5560217092966</v>
      </c>
      <c r="H1492" s="1121">
        <v>484.57149499923923</v>
      </c>
      <c r="I1492" s="1121">
        <v>-3073.2869999999998</v>
      </c>
      <c r="J1492" s="1121">
        <v>-222.42</v>
      </c>
      <c r="K1492" s="1121">
        <v>11.579483291463958</v>
      </c>
    </row>
    <row r="1493" spans="4:11" x14ac:dyDescent="0.25">
      <c r="D1493" s="1120">
        <v>44948</v>
      </c>
      <c r="G1493" s="1121">
        <v>-2799.5560217093166</v>
      </c>
      <c r="H1493" s="1121">
        <v>484.57149499923923</v>
      </c>
      <c r="I1493" s="1121">
        <v>-3073.2869999999998</v>
      </c>
      <c r="J1493" s="1121">
        <v>-222.42</v>
      </c>
      <c r="K1493" s="1121">
        <v>11.57948329144395</v>
      </c>
    </row>
    <row r="1494" spans="4:11" x14ac:dyDescent="0.25">
      <c r="D1494" s="1120">
        <v>44949</v>
      </c>
      <c r="G1494" s="1121">
        <v>-3094.5203946491579</v>
      </c>
      <c r="H1494" s="1121">
        <v>479.85903608062569</v>
      </c>
      <c r="I1494" s="1121">
        <v>-3413.752</v>
      </c>
      <c r="J1494" s="1121">
        <v>-183.17400000000001</v>
      </c>
      <c r="K1494" s="1121">
        <v>22.546569270216395</v>
      </c>
    </row>
    <row r="1495" spans="4:11" x14ac:dyDescent="0.25">
      <c r="D1495" s="1120">
        <v>44950</v>
      </c>
      <c r="G1495" s="1121">
        <v>-3216.9795643239913</v>
      </c>
      <c r="H1495" s="1121">
        <v>495.7564011454707</v>
      </c>
      <c r="I1495" s="1121">
        <v>-3553.2710000000002</v>
      </c>
      <c r="J1495" s="1121">
        <v>-194.68199999999999</v>
      </c>
      <c r="K1495" s="1121">
        <v>35.217034530538143</v>
      </c>
    </row>
    <row r="1496" spans="4:11" x14ac:dyDescent="0.25">
      <c r="D1496" s="1120">
        <v>44951</v>
      </c>
      <c r="G1496" s="1121">
        <v>-3290.6551538450331</v>
      </c>
      <c r="H1496" s="1121">
        <v>439.63994633331163</v>
      </c>
      <c r="I1496" s="1121">
        <v>-3637.6469999999999</v>
      </c>
      <c r="J1496" s="1121">
        <v>-195.98500000000001</v>
      </c>
      <c r="K1496" s="1121">
        <v>103.33689982165527</v>
      </c>
    </row>
    <row r="1497" spans="4:11" x14ac:dyDescent="0.25">
      <c r="D1497" s="1120">
        <v>44952</v>
      </c>
      <c r="G1497" s="1121">
        <v>-3332.0456093618941</v>
      </c>
      <c r="H1497" s="1121">
        <v>395.59035517000513</v>
      </c>
      <c r="I1497" s="1121">
        <v>-3628.105</v>
      </c>
      <c r="J1497" s="1121">
        <v>-222.584</v>
      </c>
      <c r="K1497" s="1121">
        <v>123.0530354681008</v>
      </c>
    </row>
    <row r="1498" spans="4:11" x14ac:dyDescent="0.25">
      <c r="D1498" s="1120">
        <v>44953</v>
      </c>
      <c r="G1498" s="1121">
        <v>-3582.8900131802302</v>
      </c>
      <c r="H1498" s="1121">
        <v>386.21143655175297</v>
      </c>
      <c r="I1498" s="1121">
        <v>-3799.2269999999999</v>
      </c>
      <c r="J1498" s="1121">
        <v>-228.149</v>
      </c>
      <c r="K1498" s="1121">
        <v>58.274550268016696</v>
      </c>
    </row>
    <row r="1499" spans="4:11" x14ac:dyDescent="0.25">
      <c r="D1499" s="1120">
        <v>44954</v>
      </c>
      <c r="G1499" s="1121">
        <v>-3582.8900131802302</v>
      </c>
      <c r="H1499" s="1121">
        <v>386.21143655175297</v>
      </c>
      <c r="I1499" s="1121">
        <v>-3799.2269999999999</v>
      </c>
      <c r="J1499" s="1121">
        <v>-228.149</v>
      </c>
      <c r="K1499" s="1121">
        <v>58.274550268016696</v>
      </c>
    </row>
    <row r="1500" spans="4:11" x14ac:dyDescent="0.25">
      <c r="D1500" s="1120">
        <v>44955</v>
      </c>
      <c r="G1500" s="1121">
        <v>-3582.8900131802302</v>
      </c>
      <c r="H1500" s="1121">
        <v>386.21143655175194</v>
      </c>
      <c r="I1500" s="1121">
        <v>-3799.2269999999999</v>
      </c>
      <c r="J1500" s="1121">
        <v>-228.149</v>
      </c>
      <c r="K1500" s="1121">
        <v>58.27455026801772</v>
      </c>
    </row>
    <row r="1501" spans="4:11" x14ac:dyDescent="0.25">
      <c r="D1501" s="1120">
        <v>44956</v>
      </c>
      <c r="G1501" s="1121">
        <v>-3477.8781770965206</v>
      </c>
      <c r="H1501" s="1121">
        <v>373.08300290898245</v>
      </c>
      <c r="I1501" s="1121">
        <v>-3669.864</v>
      </c>
      <c r="J1501" s="1121">
        <v>-226.37100000000001</v>
      </c>
      <c r="K1501" s="1121">
        <v>45.273819994496961</v>
      </c>
    </row>
    <row r="1502" spans="4:11" x14ac:dyDescent="0.25">
      <c r="D1502" s="1120">
        <v>44957</v>
      </c>
      <c r="G1502" s="1121">
        <v>-3808.0414429596694</v>
      </c>
      <c r="H1502" s="1121">
        <v>443.14492638983006</v>
      </c>
      <c r="I1502" s="1121">
        <v>-3954.9079999999999</v>
      </c>
      <c r="J1502" s="1121">
        <v>-208.108</v>
      </c>
      <c r="K1502" s="1121">
        <v>-88.170369349499595</v>
      </c>
    </row>
    <row r="1503" spans="4:11" x14ac:dyDescent="0.25">
      <c r="D1503" s="1120">
        <v>44958</v>
      </c>
      <c r="E1503" s="1114" t="s">
        <v>52</v>
      </c>
      <c r="F1503" s="1114" t="s">
        <v>107</v>
      </c>
      <c r="G1503" s="1121">
        <v>-3901.7521299610885</v>
      </c>
      <c r="H1503" s="1121">
        <v>450.8678288513758</v>
      </c>
      <c r="I1503" s="1121">
        <v>-4055.748</v>
      </c>
      <c r="J1503" s="1121">
        <v>-200.20500000000001</v>
      </c>
      <c r="K1503" s="1121">
        <v>-96.66695881246423</v>
      </c>
    </row>
    <row r="1504" spans="4:11" x14ac:dyDescent="0.25">
      <c r="D1504" s="1120">
        <v>44959</v>
      </c>
      <c r="G1504" s="1121">
        <v>-3780.8545701736998</v>
      </c>
      <c r="H1504" s="1121">
        <v>414.36646498134792</v>
      </c>
      <c r="I1504" s="1121">
        <v>-4010.78</v>
      </c>
      <c r="J1504" s="1121">
        <v>-209.66399999999999</v>
      </c>
      <c r="K1504" s="1121">
        <v>25.222964844952457</v>
      </c>
    </row>
    <row r="1505" spans="4:11" x14ac:dyDescent="0.25">
      <c r="D1505" s="1120">
        <v>44960</v>
      </c>
      <c r="G1505" s="1121">
        <v>-3685.5550203041703</v>
      </c>
      <c r="H1505" s="1121">
        <v>417.13616815278488</v>
      </c>
      <c r="I1505" s="1121">
        <v>-3894.1489999999999</v>
      </c>
      <c r="J1505" s="1121">
        <v>-220.809</v>
      </c>
      <c r="K1505" s="1121">
        <v>12.266811543044724</v>
      </c>
    </row>
    <row r="1506" spans="4:11" x14ac:dyDescent="0.25">
      <c r="D1506" s="1120">
        <v>44961</v>
      </c>
      <c r="G1506" s="1121">
        <v>-3685.5550203041703</v>
      </c>
      <c r="H1506" s="1121">
        <v>417.13616815278488</v>
      </c>
      <c r="I1506" s="1121">
        <v>-3894.1489999999999</v>
      </c>
      <c r="J1506" s="1121">
        <v>-220.809</v>
      </c>
      <c r="K1506" s="1121">
        <v>12.266811543044724</v>
      </c>
    </row>
    <row r="1507" spans="4:11" x14ac:dyDescent="0.25">
      <c r="D1507" s="1120">
        <v>44962</v>
      </c>
      <c r="G1507" s="1121">
        <v>-3685.5550203041703</v>
      </c>
      <c r="H1507" s="1121">
        <v>417.13616815278488</v>
      </c>
      <c r="I1507" s="1121">
        <v>-3894.1489999999999</v>
      </c>
      <c r="J1507" s="1121">
        <v>-220.809</v>
      </c>
      <c r="K1507" s="1121">
        <v>12.266811543044724</v>
      </c>
    </row>
    <row r="1508" spans="4:11" x14ac:dyDescent="0.25">
      <c r="D1508" s="1120">
        <v>44963</v>
      </c>
      <c r="G1508" s="1121">
        <v>-3892.6533984153966</v>
      </c>
      <c r="H1508" s="1121">
        <v>503.65401949747297</v>
      </c>
      <c r="I1508" s="1121">
        <v>-4363.0839999999998</v>
      </c>
      <c r="J1508" s="1121">
        <v>118.767</v>
      </c>
      <c r="K1508" s="1121">
        <v>-151.99041791286976</v>
      </c>
    </row>
    <row r="1509" spans="4:11" x14ac:dyDescent="0.25">
      <c r="D1509" s="1120">
        <v>44964</v>
      </c>
      <c r="G1509" s="1121">
        <v>-3753.1107255509583</v>
      </c>
      <c r="H1509" s="1121">
        <v>559.18234813056813</v>
      </c>
      <c r="I1509" s="1121">
        <v>-4212.2740000000003</v>
      </c>
      <c r="J1509" s="1121">
        <v>89.53</v>
      </c>
      <c r="K1509" s="1121">
        <v>-189.54907368152604</v>
      </c>
    </row>
    <row r="1510" spans="4:11" x14ac:dyDescent="0.25">
      <c r="D1510" s="1120">
        <v>44965</v>
      </c>
      <c r="G1510" s="1121">
        <v>-3645.9650491376506</v>
      </c>
      <c r="H1510" s="1121">
        <v>495.85581700096498</v>
      </c>
      <c r="I1510" s="1121">
        <v>-4200.6589999999997</v>
      </c>
      <c r="J1510" s="1121">
        <v>88.498999999999995</v>
      </c>
      <c r="K1510" s="1121">
        <v>-29.660866138615887</v>
      </c>
    </row>
    <row r="1511" spans="4:11" x14ac:dyDescent="0.25">
      <c r="D1511" s="1120">
        <v>44966</v>
      </c>
      <c r="G1511" s="1121">
        <v>-3392.5089565183443</v>
      </c>
      <c r="H1511" s="1121">
        <v>476.91249222953877</v>
      </c>
      <c r="I1511" s="1121">
        <v>-4013.6640000000002</v>
      </c>
      <c r="J1511" s="1121">
        <v>89.421999999999997</v>
      </c>
      <c r="K1511" s="1121">
        <v>54.820551252117099</v>
      </c>
    </row>
    <row r="1512" spans="4:11" x14ac:dyDescent="0.25">
      <c r="D1512" s="1120">
        <v>44967</v>
      </c>
      <c r="G1512" s="1121">
        <v>-3272.65045175261</v>
      </c>
      <c r="H1512" s="1121">
        <v>484.3916492153441</v>
      </c>
      <c r="I1512" s="1121">
        <v>-3865.6480000000001</v>
      </c>
      <c r="J1512" s="1121">
        <v>89.863</v>
      </c>
      <c r="K1512" s="1121">
        <v>18.742899032046012</v>
      </c>
    </row>
    <row r="1513" spans="4:11" x14ac:dyDescent="0.25">
      <c r="D1513" s="1120">
        <v>44968</v>
      </c>
      <c r="G1513" s="1121">
        <v>-3272.65045175261</v>
      </c>
      <c r="H1513" s="1121">
        <v>484.3916492153441</v>
      </c>
      <c r="I1513" s="1121">
        <v>-3865.6480000000001</v>
      </c>
      <c r="J1513" s="1121">
        <v>89.863</v>
      </c>
      <c r="K1513" s="1121">
        <v>18.742899032046012</v>
      </c>
    </row>
    <row r="1514" spans="4:11" x14ac:dyDescent="0.25">
      <c r="D1514" s="1120">
        <v>44969</v>
      </c>
      <c r="G1514" s="1121">
        <v>-3272.65045175261</v>
      </c>
      <c r="H1514" s="1121">
        <v>484.3916492153441</v>
      </c>
      <c r="I1514" s="1121">
        <v>-3865.6480000000001</v>
      </c>
      <c r="J1514" s="1121">
        <v>89.863</v>
      </c>
      <c r="K1514" s="1121">
        <v>18.742899032046012</v>
      </c>
    </row>
    <row r="1515" spans="4:11" x14ac:dyDescent="0.25">
      <c r="D1515" s="1120">
        <v>44970</v>
      </c>
      <c r="G1515" s="1121">
        <v>-3509.1855911924881</v>
      </c>
      <c r="H1515" s="1121">
        <v>440.08360391583494</v>
      </c>
      <c r="I1515" s="1121">
        <v>-4068.8910000000001</v>
      </c>
      <c r="J1515" s="1121">
        <v>93.533000000000001</v>
      </c>
      <c r="K1515" s="1121">
        <v>26.088804891677015</v>
      </c>
    </row>
    <row r="1516" spans="4:11" x14ac:dyDescent="0.25">
      <c r="D1516" s="1120">
        <v>44971</v>
      </c>
      <c r="G1516" s="1121">
        <v>-3131.0432006689612</v>
      </c>
      <c r="H1516" s="1121">
        <v>435.72828103634924</v>
      </c>
      <c r="I1516" s="1121">
        <v>-3736.904</v>
      </c>
      <c r="J1516" s="1121">
        <v>83.159000000000006</v>
      </c>
      <c r="K1516" s="1121">
        <v>86.973518294689583</v>
      </c>
    </row>
    <row r="1517" spans="4:11" x14ac:dyDescent="0.25">
      <c r="D1517" s="1120">
        <v>44972</v>
      </c>
      <c r="G1517" s="1121">
        <v>-3665.1179408380067</v>
      </c>
      <c r="H1517" s="1121">
        <v>412.62833334228725</v>
      </c>
      <c r="I1517" s="1121">
        <v>-4244.1530000000002</v>
      </c>
      <c r="J1517" s="1121">
        <v>79.492000000000004</v>
      </c>
      <c r="K1517" s="1121">
        <v>86.914725819706305</v>
      </c>
    </row>
    <row r="1518" spans="4:11" x14ac:dyDescent="0.25">
      <c r="D1518" s="1120">
        <v>44973</v>
      </c>
      <c r="G1518" s="1121">
        <v>-3824.3548397526311</v>
      </c>
      <c r="H1518" s="1121">
        <v>397.54605485033005</v>
      </c>
      <c r="I1518" s="1121">
        <v>-4288.8950000000004</v>
      </c>
      <c r="J1518" s="1121">
        <v>74.421000000000006</v>
      </c>
      <c r="K1518" s="1121">
        <v>-7.4268946029606724</v>
      </c>
    </row>
    <row r="1519" spans="4:11" x14ac:dyDescent="0.25">
      <c r="D1519" s="1120">
        <v>44974</v>
      </c>
      <c r="G1519" s="1121">
        <v>-3583.3408199184105</v>
      </c>
      <c r="H1519" s="1121">
        <v>428.798784456227</v>
      </c>
      <c r="I1519" s="1121">
        <v>-4004.6779999999999</v>
      </c>
      <c r="J1519" s="1121">
        <v>68.486999999999995</v>
      </c>
      <c r="K1519" s="1121">
        <v>-75.948604374637597</v>
      </c>
    </row>
    <row r="1520" spans="4:11" x14ac:dyDescent="0.25">
      <c r="D1520" s="1120">
        <v>44975</v>
      </c>
      <c r="G1520" s="1121">
        <v>-3583.3408199184105</v>
      </c>
      <c r="H1520" s="1121">
        <v>428.798784456227</v>
      </c>
      <c r="I1520" s="1121">
        <v>-4004.6779999999999</v>
      </c>
      <c r="J1520" s="1121">
        <v>68.486999999999995</v>
      </c>
      <c r="K1520" s="1121">
        <v>-75.948604374637597</v>
      </c>
    </row>
    <row r="1521" spans="4:11" x14ac:dyDescent="0.25">
      <c r="D1521" s="1120">
        <v>44976</v>
      </c>
      <c r="G1521" s="1121">
        <v>-3583.3408199184105</v>
      </c>
      <c r="H1521" s="1121">
        <v>428.798784456227</v>
      </c>
      <c r="I1521" s="1121">
        <v>-4004.6779999999999</v>
      </c>
      <c r="J1521" s="1121">
        <v>68.486999999999995</v>
      </c>
      <c r="K1521" s="1121">
        <v>-75.948604374637597</v>
      </c>
    </row>
    <row r="1522" spans="4:11" x14ac:dyDescent="0.25">
      <c r="D1522" s="1120">
        <v>44977</v>
      </c>
      <c r="G1522" s="1121">
        <v>-3564.2645882203001</v>
      </c>
      <c r="H1522" s="1121">
        <v>468.57608876127603</v>
      </c>
      <c r="I1522" s="1121">
        <v>-3990.3510000000001</v>
      </c>
      <c r="J1522" s="1121">
        <v>60.500999999999998</v>
      </c>
      <c r="K1522" s="1121">
        <v>-102.990676981576</v>
      </c>
    </row>
    <row r="1523" spans="4:11" x14ac:dyDescent="0.25">
      <c r="D1523" s="1120">
        <v>44978</v>
      </c>
      <c r="G1523" s="1121">
        <v>-4046.4744867435775</v>
      </c>
      <c r="H1523" s="1121">
        <v>530.59497579339359</v>
      </c>
      <c r="I1523" s="1121">
        <v>-4567.6210000000001</v>
      </c>
      <c r="J1523" s="1121">
        <v>27.323</v>
      </c>
      <c r="K1523" s="1121">
        <v>-36.771462536970965</v>
      </c>
    </row>
    <row r="1524" spans="4:11" x14ac:dyDescent="0.25">
      <c r="D1524" s="1120">
        <v>44979</v>
      </c>
      <c r="G1524" s="1121">
        <v>-3818.0955472105543</v>
      </c>
      <c r="H1524" s="1121">
        <v>518.86155344445638</v>
      </c>
      <c r="I1524" s="1121">
        <v>-4346.8019999999997</v>
      </c>
      <c r="J1524" s="1121">
        <v>24.965</v>
      </c>
      <c r="K1524" s="1121">
        <v>-15.120100655010983</v>
      </c>
    </row>
    <row r="1525" spans="4:11" x14ac:dyDescent="0.25">
      <c r="D1525" s="1120">
        <v>44980</v>
      </c>
      <c r="G1525" s="1121">
        <v>-3888.1375345039414</v>
      </c>
      <c r="H1525" s="1121">
        <v>437.57285048331784</v>
      </c>
      <c r="I1525" s="1121">
        <v>-4430.607</v>
      </c>
      <c r="J1525" s="1121">
        <v>54.762</v>
      </c>
      <c r="K1525" s="1121">
        <v>50.13461501274071</v>
      </c>
    </row>
    <row r="1526" spans="4:11" x14ac:dyDescent="0.25">
      <c r="D1526" s="1120">
        <v>44981</v>
      </c>
      <c r="G1526" s="1121">
        <v>-4081.5853719002471</v>
      </c>
      <c r="H1526" s="1121">
        <v>435.45879637651808</v>
      </c>
      <c r="I1526" s="1121">
        <v>-4617.0010000000002</v>
      </c>
      <c r="J1526" s="1121">
        <v>39.656999999999996</v>
      </c>
      <c r="K1526" s="1121">
        <v>60.299831723235044</v>
      </c>
    </row>
    <row r="1527" spans="4:11" x14ac:dyDescent="0.25">
      <c r="D1527" s="1120">
        <v>44982</v>
      </c>
      <c r="G1527" s="1121">
        <v>-4081.5853719002471</v>
      </c>
      <c r="H1527" s="1121">
        <v>435.45879637652808</v>
      </c>
      <c r="I1527" s="1121">
        <v>-4617.0010000000002</v>
      </c>
      <c r="J1527" s="1121">
        <v>39.656999999999996</v>
      </c>
      <c r="K1527" s="1121">
        <v>60.29983172322504</v>
      </c>
    </row>
    <row r="1528" spans="4:11" x14ac:dyDescent="0.25">
      <c r="D1528" s="1120">
        <v>44983</v>
      </c>
      <c r="G1528" s="1121">
        <v>-4081.5853719002471</v>
      </c>
      <c r="H1528" s="1121">
        <v>435.45879637652808</v>
      </c>
      <c r="I1528" s="1121">
        <v>-4617.0010000000002</v>
      </c>
      <c r="J1528" s="1121">
        <v>39.656999999999996</v>
      </c>
      <c r="K1528" s="1121">
        <v>60.29983172322504</v>
      </c>
    </row>
    <row r="1529" spans="4:11" x14ac:dyDescent="0.25">
      <c r="D1529" s="1120">
        <v>44984</v>
      </c>
      <c r="G1529" s="1121">
        <v>-3983.251827486064</v>
      </c>
      <c r="H1529" s="1121">
        <v>419.57588267518059</v>
      </c>
      <c r="I1529" s="1121">
        <v>-4490.8599999999997</v>
      </c>
      <c r="J1529" s="1121">
        <v>34.947000000000003</v>
      </c>
      <c r="K1529" s="1121">
        <v>53.085289838755045</v>
      </c>
    </row>
    <row r="1530" spans="4:11" x14ac:dyDescent="0.25">
      <c r="D1530" s="1120">
        <v>44985</v>
      </c>
      <c r="G1530" s="1121">
        <v>-3224.8016725036</v>
      </c>
      <c r="H1530" s="1121">
        <v>468.87045850588413</v>
      </c>
      <c r="I1530" s="1121">
        <v>-4401.57</v>
      </c>
      <c r="J1530" s="1121">
        <v>7.5860000000000003</v>
      </c>
      <c r="K1530" s="1121">
        <v>700.31186899051556</v>
      </c>
    </row>
    <row r="1531" spans="4:11" x14ac:dyDescent="0.25">
      <c r="D1531" s="1120">
        <v>44986</v>
      </c>
      <c r="E1531" s="1114" t="s">
        <v>53</v>
      </c>
      <c r="F1531" s="1114" t="s">
        <v>108</v>
      </c>
      <c r="G1531" s="1121">
        <v>-3869.2921903087504</v>
      </c>
      <c r="H1531" s="1121">
        <v>419.13484359655598</v>
      </c>
      <c r="I1531" s="1121">
        <v>-4291.683</v>
      </c>
      <c r="J1531" s="1121">
        <v>-4.125</v>
      </c>
      <c r="K1531" s="1121">
        <v>7.3809660946936333</v>
      </c>
    </row>
    <row r="1532" spans="4:11" x14ac:dyDescent="0.25">
      <c r="D1532" s="1120">
        <v>44987</v>
      </c>
      <c r="G1532" s="1121">
        <v>-3851.1970639944698</v>
      </c>
      <c r="H1532" s="1121">
        <v>367.47083533095963</v>
      </c>
      <c r="I1532" s="1121">
        <v>-4311.1009999999997</v>
      </c>
      <c r="J1532" s="1121">
        <v>68.477000000000004</v>
      </c>
      <c r="K1532" s="1121">
        <v>23.956100674570251</v>
      </c>
    </row>
    <row r="1533" spans="4:11" x14ac:dyDescent="0.25">
      <c r="D1533" s="1120">
        <v>44988</v>
      </c>
      <c r="G1533" s="1121">
        <v>-4135.2194754697657</v>
      </c>
      <c r="H1533" s="1121">
        <v>395.3353699851553</v>
      </c>
      <c r="I1533" s="1121">
        <v>-4548.4679999999998</v>
      </c>
      <c r="J1533" s="1121">
        <v>72.040999999999997</v>
      </c>
      <c r="K1533" s="1121">
        <v>-54.127845454921157</v>
      </c>
    </row>
    <row r="1534" spans="4:11" x14ac:dyDescent="0.25">
      <c r="D1534" s="1120">
        <v>44989</v>
      </c>
      <c r="G1534" s="1121">
        <v>-4135.2194754697757</v>
      </c>
      <c r="H1534" s="1121">
        <v>395.3353699851553</v>
      </c>
      <c r="I1534" s="1121">
        <v>-4548.4679999999998</v>
      </c>
      <c r="J1534" s="1121">
        <v>72.040999999999997</v>
      </c>
      <c r="K1534" s="1121">
        <v>-54.127845454931162</v>
      </c>
    </row>
    <row r="1535" spans="4:11" x14ac:dyDescent="0.25">
      <c r="D1535" s="1120">
        <v>44990</v>
      </c>
      <c r="G1535" s="1121">
        <v>-4135.2194756174158</v>
      </c>
      <c r="H1535" s="1121">
        <v>395.3353699851553</v>
      </c>
      <c r="I1535" s="1121">
        <v>-4548.4679999999998</v>
      </c>
      <c r="J1535" s="1121">
        <v>72.040999999999997</v>
      </c>
      <c r="K1535" s="1121">
        <v>-54.127845602571256</v>
      </c>
    </row>
    <row r="1536" spans="4:11" x14ac:dyDescent="0.25">
      <c r="D1536" s="1120">
        <v>44991</v>
      </c>
      <c r="G1536" s="1121">
        <v>-4050.6439419793305</v>
      </c>
      <c r="H1536" s="1121">
        <v>436.7604477107235</v>
      </c>
      <c r="I1536" s="1121">
        <v>-4482.7359999999999</v>
      </c>
      <c r="J1536" s="1121">
        <v>86.256</v>
      </c>
      <c r="K1536" s="1121">
        <v>-90.924389690054142</v>
      </c>
    </row>
    <row r="1537" spans="4:11" x14ac:dyDescent="0.25">
      <c r="D1537" s="1120">
        <v>44992</v>
      </c>
      <c r="G1537" s="1121">
        <v>-3818.0136439453499</v>
      </c>
      <c r="H1537" s="1121">
        <v>503.05409007755401</v>
      </c>
      <c r="I1537" s="1121">
        <v>-4312.5469999999996</v>
      </c>
      <c r="J1537" s="1121">
        <v>88.298000000000002</v>
      </c>
      <c r="K1537" s="1121">
        <v>-96.81873402290438</v>
      </c>
    </row>
    <row r="1538" spans="4:11" x14ac:dyDescent="0.25">
      <c r="D1538" s="1120">
        <v>44993</v>
      </c>
      <c r="G1538" s="1121">
        <v>-3932.3252148475271</v>
      </c>
      <c r="H1538" s="1121">
        <v>562.30325732973404</v>
      </c>
      <c r="I1538" s="1121">
        <v>-4433.7420000000002</v>
      </c>
      <c r="J1538" s="1121">
        <v>68.266000000000005</v>
      </c>
      <c r="K1538" s="1121">
        <v>-129.15247217726102</v>
      </c>
    </row>
    <row r="1539" spans="4:11" x14ac:dyDescent="0.25">
      <c r="D1539" s="1120">
        <v>44994</v>
      </c>
      <c r="G1539" s="1121">
        <v>-3989.7140043257441</v>
      </c>
      <c r="H1539" s="1121">
        <v>505.43337528041701</v>
      </c>
      <c r="I1539" s="1121">
        <v>-4558.2139999999999</v>
      </c>
      <c r="J1539" s="1121">
        <v>103.38200000000001</v>
      </c>
      <c r="K1539" s="1121">
        <v>-40.315379606161173</v>
      </c>
    </row>
    <row r="1540" spans="4:11" x14ac:dyDescent="0.25">
      <c r="D1540" s="1120">
        <v>44995</v>
      </c>
      <c r="G1540" s="1121">
        <v>-3954.9614498509395</v>
      </c>
      <c r="H1540" s="1121">
        <v>564.06973383337083</v>
      </c>
      <c r="I1540" s="1121">
        <v>-4529.3050000000003</v>
      </c>
      <c r="J1540" s="1121">
        <v>109.569</v>
      </c>
      <c r="K1540" s="1121">
        <v>-99.295183684310061</v>
      </c>
    </row>
    <row r="1541" spans="4:11" x14ac:dyDescent="0.25">
      <c r="D1541" s="1120">
        <v>44996</v>
      </c>
      <c r="G1541" s="1121">
        <v>-3954.9614498509395</v>
      </c>
      <c r="H1541" s="1121">
        <v>564.06973383337083</v>
      </c>
      <c r="I1541" s="1121">
        <v>-4529.3050000000003</v>
      </c>
      <c r="J1541" s="1121">
        <v>109.569</v>
      </c>
      <c r="K1541" s="1121">
        <v>-99.295183684310061</v>
      </c>
    </row>
    <row r="1542" spans="4:11" x14ac:dyDescent="0.25">
      <c r="D1542" s="1120">
        <v>44997</v>
      </c>
      <c r="G1542" s="1121">
        <v>-3954.9614498509395</v>
      </c>
      <c r="H1542" s="1121">
        <v>564.06973383337083</v>
      </c>
      <c r="I1542" s="1121">
        <v>-4529.3050000000003</v>
      </c>
      <c r="J1542" s="1121">
        <v>109.569</v>
      </c>
      <c r="K1542" s="1121">
        <v>-99.295183684310061</v>
      </c>
    </row>
    <row r="1543" spans="4:11" x14ac:dyDescent="0.25">
      <c r="D1543" s="1120">
        <v>44998</v>
      </c>
      <c r="G1543" s="1121">
        <v>-4067.6599691044398</v>
      </c>
      <c r="H1543" s="1121">
        <v>743.35857998929998</v>
      </c>
      <c r="I1543" s="1121">
        <v>-4576.6970000000001</v>
      </c>
      <c r="J1543" s="1121">
        <v>190.38</v>
      </c>
      <c r="K1543" s="1121">
        <v>-424.70154909373969</v>
      </c>
    </row>
    <row r="1544" spans="4:11" x14ac:dyDescent="0.25">
      <c r="D1544" s="1120">
        <v>44999</v>
      </c>
      <c r="G1544" s="1121">
        <v>-3972.3065218344941</v>
      </c>
      <c r="H1544" s="1121">
        <v>856.93655412763292</v>
      </c>
      <c r="I1544" s="1121">
        <v>-4532.7470000000003</v>
      </c>
      <c r="J1544" s="1121">
        <v>165.08199999999999</v>
      </c>
      <c r="K1544" s="1121">
        <v>-461.57807596212672</v>
      </c>
    </row>
    <row r="1545" spans="4:11" x14ac:dyDescent="0.25">
      <c r="D1545" s="1120">
        <v>45000</v>
      </c>
      <c r="G1545" s="1121">
        <v>-3972.3065218344941</v>
      </c>
      <c r="H1545" s="1121">
        <v>862.41718312763282</v>
      </c>
      <c r="I1545" s="1121">
        <v>-4532.7470000000003</v>
      </c>
      <c r="J1545" s="1121">
        <v>165.08199999999999</v>
      </c>
      <c r="K1545" s="1121">
        <v>-467.05870496212663</v>
      </c>
    </row>
    <row r="1546" spans="4:11" x14ac:dyDescent="0.25">
      <c r="D1546" s="1120">
        <v>45001</v>
      </c>
      <c r="G1546" s="1121">
        <v>-3472.4278003200802</v>
      </c>
      <c r="H1546" s="1121">
        <v>898.04130985958818</v>
      </c>
      <c r="I1546" s="1121">
        <v>-4214.5259999999998</v>
      </c>
      <c r="J1546" s="1121">
        <v>206.952</v>
      </c>
      <c r="K1546" s="1121">
        <v>-362.89511017966856</v>
      </c>
    </row>
    <row r="1547" spans="4:11" x14ac:dyDescent="0.25">
      <c r="D1547" s="1120">
        <v>45002</v>
      </c>
      <c r="G1547" s="1121">
        <v>-3349.9270277031701</v>
      </c>
      <c r="H1547" s="1121">
        <v>911.39857391527789</v>
      </c>
      <c r="I1547" s="1121">
        <v>-4265.7160000000003</v>
      </c>
      <c r="J1547" s="1121">
        <v>208.77199999999999</v>
      </c>
      <c r="K1547" s="1121">
        <v>-204.38160161844763</v>
      </c>
    </row>
    <row r="1548" spans="4:11" x14ac:dyDescent="0.25">
      <c r="D1548" s="1120">
        <v>45003</v>
      </c>
      <c r="G1548" s="1121">
        <v>-3349.9270277031701</v>
      </c>
      <c r="H1548" s="1121">
        <v>911.39857391527789</v>
      </c>
      <c r="I1548" s="1121">
        <v>-4265.7160000000003</v>
      </c>
      <c r="J1548" s="1121">
        <v>208.77199999999999</v>
      </c>
      <c r="K1548" s="1121">
        <v>-204.38160161844763</v>
      </c>
    </row>
    <row r="1549" spans="4:11" x14ac:dyDescent="0.25">
      <c r="D1549" s="1120">
        <v>45004</v>
      </c>
      <c r="G1549" s="1121">
        <v>-3349.9270277031701</v>
      </c>
      <c r="H1549" s="1121">
        <v>911.39857391527687</v>
      </c>
      <c r="I1549" s="1121">
        <v>-4265.7160000000003</v>
      </c>
      <c r="J1549" s="1121">
        <v>208.77199999999999</v>
      </c>
      <c r="K1549" s="1121">
        <v>-204.38160161844661</v>
      </c>
    </row>
    <row r="1550" spans="4:11" x14ac:dyDescent="0.25">
      <c r="D1550" s="1120">
        <v>45005</v>
      </c>
      <c r="G1550" s="1121">
        <v>-3122.5230960641297</v>
      </c>
      <c r="H1550" s="1121">
        <v>975.25978304082105</v>
      </c>
      <c r="I1550" s="1121">
        <v>-4263.2820000000002</v>
      </c>
      <c r="J1550" s="1121">
        <v>257.83100000000002</v>
      </c>
      <c r="K1550" s="1121">
        <v>-92.331879104950644</v>
      </c>
    </row>
    <row r="1551" spans="4:11" x14ac:dyDescent="0.25">
      <c r="D1551" s="1120">
        <v>45006</v>
      </c>
      <c r="G1551" s="1121">
        <v>-3262.6855207198096</v>
      </c>
      <c r="H1551" s="1121">
        <v>979.18241573294608</v>
      </c>
      <c r="I1551" s="1121">
        <v>-4357.241</v>
      </c>
      <c r="J1551" s="1121">
        <v>179.99600000000001</v>
      </c>
      <c r="K1551" s="1121">
        <v>-64.622936452755681</v>
      </c>
    </row>
    <row r="1552" spans="4:11" x14ac:dyDescent="0.25">
      <c r="D1552" s="1120">
        <v>45007</v>
      </c>
      <c r="G1552" s="1121">
        <v>-3207.4031229040997</v>
      </c>
      <c r="H1552" s="1121">
        <v>908.18926515490011</v>
      </c>
      <c r="I1552" s="1121">
        <v>-4418.3</v>
      </c>
      <c r="J1552" s="1121">
        <v>211.78800000000001</v>
      </c>
      <c r="K1552" s="1121">
        <v>90.919611941000312</v>
      </c>
    </row>
    <row r="1553" spans="4:11" x14ac:dyDescent="0.25">
      <c r="D1553" s="1120">
        <v>45008</v>
      </c>
      <c r="G1553" s="1121">
        <v>-3414.7829030075395</v>
      </c>
      <c r="H1553" s="1121">
        <v>770.79081986289486</v>
      </c>
      <c r="I1553" s="1121">
        <v>-4546</v>
      </c>
      <c r="J1553" s="1121">
        <v>197.81899999999999</v>
      </c>
      <c r="K1553" s="1121">
        <v>162.60727712956563</v>
      </c>
    </row>
    <row r="1554" spans="4:11" x14ac:dyDescent="0.25">
      <c r="D1554" s="1120">
        <v>45009</v>
      </c>
      <c r="G1554" s="1121">
        <v>-3466.2558579381594</v>
      </c>
      <c r="H1554" s="1121">
        <v>792.01722857199798</v>
      </c>
      <c r="I1554" s="1121">
        <v>-4595.1450000000004</v>
      </c>
      <c r="J1554" s="1121">
        <v>225.92400000000001</v>
      </c>
      <c r="K1554" s="1121">
        <v>110.9479134898431</v>
      </c>
    </row>
    <row r="1555" spans="4:11" x14ac:dyDescent="0.25">
      <c r="D1555" s="1120">
        <v>45010</v>
      </c>
      <c r="G1555" s="1121">
        <v>-3466.2558579381594</v>
      </c>
      <c r="H1555" s="1121">
        <v>792.04927530749796</v>
      </c>
      <c r="I1555" s="1121">
        <v>-4595.1450000000004</v>
      </c>
      <c r="J1555" s="1121">
        <v>225.92400000000001</v>
      </c>
      <c r="K1555" s="1121">
        <v>110.91586675434311</v>
      </c>
    </row>
    <row r="1556" spans="4:11" x14ac:dyDescent="0.25">
      <c r="D1556" s="1120">
        <v>45011</v>
      </c>
      <c r="G1556" s="1121">
        <v>-3466.2558579381594</v>
      </c>
      <c r="H1556" s="1121">
        <v>792.04927530749796</v>
      </c>
      <c r="I1556" s="1121">
        <v>-4595.1450000000004</v>
      </c>
      <c r="J1556" s="1121">
        <v>225.92400000000001</v>
      </c>
      <c r="K1556" s="1121">
        <v>110.91586675434311</v>
      </c>
    </row>
    <row r="1557" spans="4:11" x14ac:dyDescent="0.25">
      <c r="D1557" s="1120">
        <v>45012</v>
      </c>
      <c r="G1557" s="1121">
        <v>-3520.4363752742697</v>
      </c>
      <c r="H1557" s="1121">
        <v>782.67737193923108</v>
      </c>
      <c r="I1557" s="1121">
        <v>-4512.2349999999997</v>
      </c>
      <c r="J1557" s="1121">
        <v>222.56899999999999</v>
      </c>
      <c r="K1557" s="1121">
        <v>-13.447747213501117</v>
      </c>
    </row>
    <row r="1558" spans="4:11" x14ac:dyDescent="0.25">
      <c r="D1558" s="1120">
        <v>45013</v>
      </c>
      <c r="G1558" s="1121">
        <v>-3459.6384483090096</v>
      </c>
      <c r="H1558" s="1121">
        <v>810.15274724875133</v>
      </c>
      <c r="I1558" s="1121">
        <v>-4505.6419999999998</v>
      </c>
      <c r="J1558" s="1121">
        <v>223.51900000000001</v>
      </c>
      <c r="K1558" s="1121">
        <v>12.331804442238877</v>
      </c>
    </row>
    <row r="1559" spans="4:11" x14ac:dyDescent="0.25">
      <c r="D1559" s="1120">
        <v>45014</v>
      </c>
      <c r="G1559" s="1121">
        <v>-3413.0123066606402</v>
      </c>
      <c r="H1559" s="1121">
        <v>753.72041478768995</v>
      </c>
      <c r="I1559" s="1121">
        <v>-4459.5879999999997</v>
      </c>
      <c r="J1559" s="1121">
        <v>246.744</v>
      </c>
      <c r="K1559" s="1121">
        <v>46.111278551669585</v>
      </c>
    </row>
    <row r="1560" spans="4:11" x14ac:dyDescent="0.25">
      <c r="D1560" s="1120">
        <v>45015</v>
      </c>
      <c r="G1560" s="1121">
        <v>-3789.7413262003802</v>
      </c>
      <c r="H1560" s="1121">
        <v>639.44584392558079</v>
      </c>
      <c r="I1560" s="1121">
        <v>-4950.152</v>
      </c>
      <c r="J1560" s="1121">
        <v>405.74</v>
      </c>
      <c r="K1560" s="1121">
        <v>115.22482987403907</v>
      </c>
    </row>
    <row r="1561" spans="4:11" x14ac:dyDescent="0.25">
      <c r="D1561" s="1120">
        <v>45016</v>
      </c>
      <c r="G1561" s="1121">
        <v>-3163.4682267407006</v>
      </c>
      <c r="H1561" s="1121">
        <v>644.70597216316389</v>
      </c>
      <c r="I1561" s="1121">
        <v>-4289.598</v>
      </c>
      <c r="J1561" s="1121">
        <v>408.84199999999998</v>
      </c>
      <c r="K1561" s="1121">
        <v>72.58180109613545</v>
      </c>
    </row>
    <row r="1562" spans="4:11" x14ac:dyDescent="0.25">
      <c r="D1562" s="1120">
        <v>45017</v>
      </c>
      <c r="E1562" s="1114" t="s">
        <v>54</v>
      </c>
      <c r="F1562" s="1114" t="s">
        <v>109</v>
      </c>
      <c r="G1562" s="1121">
        <v>-3163.4682267407006</v>
      </c>
      <c r="H1562" s="1121">
        <v>644.70950524343982</v>
      </c>
      <c r="I1562" s="1121">
        <v>-4289.598</v>
      </c>
      <c r="J1562" s="1121">
        <v>408.84199999999998</v>
      </c>
      <c r="K1562" s="1121">
        <v>72.578268015859521</v>
      </c>
    </row>
    <row r="1563" spans="4:11" x14ac:dyDescent="0.25">
      <c r="D1563" s="1120">
        <v>45018</v>
      </c>
      <c r="G1563" s="1121">
        <v>-3163.4682267406906</v>
      </c>
      <c r="H1563" s="1121">
        <v>644.70950524343971</v>
      </c>
      <c r="I1563" s="1121">
        <v>-4289.598</v>
      </c>
      <c r="J1563" s="1121">
        <v>408.84199999999998</v>
      </c>
      <c r="K1563" s="1121">
        <v>72.578268015869639</v>
      </c>
    </row>
    <row r="1564" spans="4:11" x14ac:dyDescent="0.25">
      <c r="D1564" s="1120">
        <v>45019</v>
      </c>
      <c r="G1564" s="1121">
        <v>-3414.4306604889402</v>
      </c>
      <c r="H1564" s="1121">
        <v>637.18795397859719</v>
      </c>
      <c r="I1564" s="1121">
        <v>-4409.027</v>
      </c>
      <c r="J1564" s="1121">
        <v>340.03800000000001</v>
      </c>
      <c r="K1564" s="1121">
        <v>17.370385532462592</v>
      </c>
    </row>
    <row r="1565" spans="4:11" x14ac:dyDescent="0.25">
      <c r="D1565" s="1120">
        <v>45020</v>
      </c>
      <c r="G1565" s="1121">
        <v>-3461.5306458531199</v>
      </c>
      <c r="H1565" s="1121">
        <v>655.96032467311829</v>
      </c>
      <c r="I1565" s="1121">
        <v>-4462.7659999999996</v>
      </c>
      <c r="J1565" s="1121">
        <v>418.22399999999999</v>
      </c>
      <c r="K1565" s="1121">
        <v>-72.948970526238611</v>
      </c>
    </row>
    <row r="1566" spans="4:11" x14ac:dyDescent="0.25">
      <c r="D1566" s="1120">
        <v>45021</v>
      </c>
      <c r="G1566" s="1121">
        <v>-3587.8741103753</v>
      </c>
      <c r="H1566" s="1121">
        <v>650.5305848094639</v>
      </c>
      <c r="I1566" s="1121">
        <v>-4485.0439999999999</v>
      </c>
      <c r="J1566" s="1121">
        <v>373.90100000000001</v>
      </c>
      <c r="K1566" s="1121">
        <v>-127.26169518476405</v>
      </c>
    </row>
    <row r="1567" spans="4:11" x14ac:dyDescent="0.25">
      <c r="D1567" s="1120">
        <v>45022</v>
      </c>
      <c r="G1567" s="1121">
        <v>-4044.88197866275</v>
      </c>
      <c r="H1567" s="1121">
        <v>537.83459852196768</v>
      </c>
      <c r="I1567" s="1121">
        <v>-5021.5060000000003</v>
      </c>
      <c r="J1567" s="1121">
        <v>457.83600000000001</v>
      </c>
      <c r="K1567" s="1121">
        <v>-19.046577184717421</v>
      </c>
    </row>
    <row r="1568" spans="4:11" x14ac:dyDescent="0.25">
      <c r="D1568" s="1120">
        <v>45023</v>
      </c>
      <c r="G1568" s="1121">
        <v>-4044.88197866275</v>
      </c>
      <c r="H1568" s="1121">
        <v>542.0436602996067</v>
      </c>
      <c r="I1568" s="1121">
        <v>-5021.5060000000003</v>
      </c>
      <c r="J1568" s="1121">
        <v>457.83600000000001</v>
      </c>
      <c r="K1568" s="1121">
        <v>-23.255638962356443</v>
      </c>
    </row>
    <row r="1569" spans="4:11" x14ac:dyDescent="0.25">
      <c r="D1569" s="1120">
        <v>45024</v>
      </c>
      <c r="G1569" s="1121">
        <v>-4044.88197866275</v>
      </c>
      <c r="H1569" s="1121">
        <v>542.04015976902519</v>
      </c>
      <c r="I1569" s="1121">
        <v>-5021.5060000000003</v>
      </c>
      <c r="J1569" s="1121">
        <v>457.83600000000001</v>
      </c>
      <c r="K1569" s="1121">
        <v>-23.252138431774938</v>
      </c>
    </row>
    <row r="1570" spans="4:11" x14ac:dyDescent="0.25">
      <c r="D1570" s="1120">
        <v>45025</v>
      </c>
      <c r="G1570" s="1121">
        <v>-4044.88197866275</v>
      </c>
      <c r="H1570" s="1121">
        <v>542.04015976902417</v>
      </c>
      <c r="I1570" s="1121">
        <v>-5021.5060000000003</v>
      </c>
      <c r="J1570" s="1121">
        <v>457.83600000000001</v>
      </c>
      <c r="K1570" s="1121">
        <v>-23.252138431773915</v>
      </c>
    </row>
    <row r="1571" spans="4:11" x14ac:dyDescent="0.25">
      <c r="D1571" s="1120">
        <v>45026</v>
      </c>
      <c r="G1571" s="1121">
        <v>-4044.88197866275</v>
      </c>
      <c r="H1571" s="1121">
        <v>539.42111060350419</v>
      </c>
      <c r="I1571" s="1121">
        <v>-5021.5060000000003</v>
      </c>
      <c r="J1571" s="1121">
        <v>457.83600000000001</v>
      </c>
      <c r="K1571" s="1121">
        <v>-20.633089266253933</v>
      </c>
    </row>
    <row r="1572" spans="4:11" x14ac:dyDescent="0.25">
      <c r="D1572" s="1120">
        <v>45027</v>
      </c>
      <c r="G1572" s="1121">
        <v>-3823.3351157171664</v>
      </c>
      <c r="H1572" s="1121">
        <v>577.73388512636291</v>
      </c>
      <c r="I1572" s="1121">
        <v>-4666.3190000000004</v>
      </c>
      <c r="J1572" s="1121">
        <v>309.11900000000003</v>
      </c>
      <c r="K1572" s="1121">
        <v>-43.869000843528966</v>
      </c>
    </row>
    <row r="1573" spans="4:11" x14ac:dyDescent="0.25">
      <c r="D1573" s="1120">
        <v>45028</v>
      </c>
      <c r="G1573" s="1121">
        <v>-3976.6892967270583</v>
      </c>
      <c r="H1573" s="1121">
        <v>548.01385223143188</v>
      </c>
      <c r="I1573" s="1121">
        <v>-4677.9949999999999</v>
      </c>
      <c r="J1573" s="1121">
        <v>190.203</v>
      </c>
      <c r="K1573" s="1121">
        <v>-36.911148958490259</v>
      </c>
    </row>
    <row r="1574" spans="4:11" x14ac:dyDescent="0.25">
      <c r="D1574" s="1120">
        <v>45029</v>
      </c>
      <c r="G1574" s="1121">
        <v>-4005.018828604515</v>
      </c>
      <c r="H1574" s="1121">
        <v>446.12544243212591</v>
      </c>
      <c r="I1574" s="1121">
        <v>-4718.5460000000003</v>
      </c>
      <c r="J1574" s="1121">
        <v>212.398</v>
      </c>
      <c r="K1574" s="1121">
        <v>55.003728963359407</v>
      </c>
    </row>
    <row r="1575" spans="4:11" x14ac:dyDescent="0.25">
      <c r="D1575" s="1120">
        <v>45030</v>
      </c>
      <c r="G1575" s="1121">
        <v>-3974.8090379825348</v>
      </c>
      <c r="H1575" s="1121">
        <v>473.75749018858096</v>
      </c>
      <c r="I1575" s="1121">
        <v>-4637.1139999999996</v>
      </c>
      <c r="J1575" s="1121">
        <v>195.82499999999999</v>
      </c>
      <c r="K1575" s="1121">
        <v>-7.2775281711162165</v>
      </c>
    </row>
    <row r="1576" spans="4:11" x14ac:dyDescent="0.25">
      <c r="D1576" s="1120">
        <v>45031</v>
      </c>
      <c r="G1576" s="1121">
        <v>-3974.8090379825348</v>
      </c>
      <c r="H1576" s="1121">
        <v>473.75749018858096</v>
      </c>
      <c r="I1576" s="1121">
        <v>-4637.1139999999996</v>
      </c>
      <c r="J1576" s="1121">
        <v>195.82499999999999</v>
      </c>
      <c r="K1576" s="1121">
        <v>-7.2775281711162165</v>
      </c>
    </row>
    <row r="1577" spans="4:11" x14ac:dyDescent="0.25">
      <c r="D1577" s="1120">
        <v>45032</v>
      </c>
      <c r="G1577" s="1121">
        <v>-3974.8090379825348</v>
      </c>
      <c r="H1577" s="1121">
        <v>473.75749018858096</v>
      </c>
      <c r="I1577" s="1121">
        <v>-4637.1139999999996</v>
      </c>
      <c r="J1577" s="1121">
        <v>195.82499999999999</v>
      </c>
      <c r="K1577" s="1121">
        <v>-7.2775281711162165</v>
      </c>
    </row>
    <row r="1578" spans="4:11" x14ac:dyDescent="0.25">
      <c r="D1578" s="1120">
        <v>45033</v>
      </c>
      <c r="G1578" s="1121">
        <v>-4132.7478555470952</v>
      </c>
      <c r="H1578" s="1121">
        <v>460.57087191720586</v>
      </c>
      <c r="I1578" s="1121">
        <v>-4824.607</v>
      </c>
      <c r="J1578" s="1121">
        <v>238.22399999999999</v>
      </c>
      <c r="K1578" s="1121">
        <v>-6.9357274643011237</v>
      </c>
    </row>
    <row r="1579" spans="4:11" x14ac:dyDescent="0.25">
      <c r="D1579" s="1120">
        <v>45034</v>
      </c>
      <c r="G1579" s="1121">
        <v>-4028.5871533657</v>
      </c>
      <c r="H1579" s="1121">
        <v>474.268734637953</v>
      </c>
      <c r="I1579" s="1121">
        <v>-4715.8770000000004</v>
      </c>
      <c r="J1579" s="1121">
        <v>221.5</v>
      </c>
      <c r="K1579" s="1121">
        <v>-8.478888003652628</v>
      </c>
    </row>
    <row r="1580" spans="4:11" x14ac:dyDescent="0.25">
      <c r="D1580" s="1120">
        <v>45035</v>
      </c>
      <c r="G1580" s="1121">
        <v>-4130.2192183765701</v>
      </c>
      <c r="H1580" s="1121">
        <v>522.98574400424195</v>
      </c>
      <c r="I1580" s="1121">
        <v>-4774.5039999999999</v>
      </c>
      <c r="J1580" s="1121">
        <v>269.262</v>
      </c>
      <c r="K1580" s="1121">
        <v>-147.96296238081214</v>
      </c>
    </row>
    <row r="1581" spans="4:11" x14ac:dyDescent="0.25">
      <c r="D1581" s="1120">
        <v>45036</v>
      </c>
      <c r="G1581" s="1121">
        <v>-3836.5787712847196</v>
      </c>
      <c r="H1581" s="1121">
        <v>494.44547684921099</v>
      </c>
      <c r="I1581" s="1121">
        <v>-4468.1509999999998</v>
      </c>
      <c r="J1581" s="1121">
        <v>316.15800000000002</v>
      </c>
      <c r="K1581" s="1121">
        <v>-179.03124813393072</v>
      </c>
    </row>
    <row r="1582" spans="4:11" x14ac:dyDescent="0.25">
      <c r="D1582" s="1120">
        <v>45037</v>
      </c>
      <c r="G1582" s="1121">
        <v>-3664.3224826817404</v>
      </c>
      <c r="H1582" s="1121">
        <v>500.40467378836092</v>
      </c>
      <c r="I1582" s="1121">
        <v>-4437.8549999999996</v>
      </c>
      <c r="J1582" s="1121">
        <v>350.91</v>
      </c>
      <c r="K1582" s="1121">
        <v>-77.782156470101825</v>
      </c>
    </row>
    <row r="1583" spans="4:11" x14ac:dyDescent="0.25">
      <c r="D1583" s="1120">
        <v>45038</v>
      </c>
      <c r="G1583" s="1121">
        <v>-3664.3224826817404</v>
      </c>
      <c r="H1583" s="1121">
        <v>500.40467378836092</v>
      </c>
      <c r="I1583" s="1121">
        <v>-4437.8549999999996</v>
      </c>
      <c r="J1583" s="1121">
        <v>350.91</v>
      </c>
      <c r="K1583" s="1121">
        <v>-77.782156470101825</v>
      </c>
    </row>
    <row r="1584" spans="4:11" x14ac:dyDescent="0.25">
      <c r="D1584" s="1120">
        <v>45039</v>
      </c>
      <c r="G1584" s="1121">
        <v>-3664.3224826817395</v>
      </c>
      <c r="H1584" s="1121">
        <v>500.40467378836092</v>
      </c>
      <c r="I1584" s="1121">
        <v>-4437.8549999999996</v>
      </c>
      <c r="J1584" s="1121">
        <v>350.91</v>
      </c>
      <c r="K1584" s="1121">
        <v>-77.782156470100915</v>
      </c>
    </row>
    <row r="1585" spans="4:11" x14ac:dyDescent="0.25">
      <c r="D1585" s="1120">
        <v>45040</v>
      </c>
      <c r="G1585" s="1121">
        <v>-3806.77112133225</v>
      </c>
      <c r="H1585" s="1121">
        <v>484.23372693030495</v>
      </c>
      <c r="I1585" s="1121">
        <v>-4638.17</v>
      </c>
      <c r="J1585" s="1121">
        <v>355.755</v>
      </c>
      <c r="K1585" s="1121">
        <v>-8.5898482625548809</v>
      </c>
    </row>
    <row r="1586" spans="4:11" x14ac:dyDescent="0.25">
      <c r="D1586" s="1120">
        <v>45041</v>
      </c>
      <c r="G1586" s="1121">
        <v>-3871.1367179589606</v>
      </c>
      <c r="H1586" s="1121">
        <v>539.5064048982</v>
      </c>
      <c r="I1586" s="1121">
        <v>-4713.4340000000002</v>
      </c>
      <c r="J1586" s="1121">
        <v>366.93200000000002</v>
      </c>
      <c r="K1586" s="1121">
        <v>-64.14112285716044</v>
      </c>
    </row>
    <row r="1587" spans="4:11" x14ac:dyDescent="0.25">
      <c r="D1587" s="1120">
        <v>45042</v>
      </c>
      <c r="G1587" s="1121">
        <v>-3610.6502806027102</v>
      </c>
      <c r="H1587" s="1121">
        <v>544.66823244222019</v>
      </c>
      <c r="I1587" s="1121">
        <v>-4439.7250000000004</v>
      </c>
      <c r="J1587" s="1121">
        <v>365.68</v>
      </c>
      <c r="K1587" s="1121">
        <v>-81.273513044929985</v>
      </c>
    </row>
    <row r="1588" spans="4:11" x14ac:dyDescent="0.25">
      <c r="D1588" s="1120">
        <v>45043</v>
      </c>
      <c r="G1588" s="1121">
        <v>-3741.71703656817</v>
      </c>
      <c r="H1588" s="1121">
        <v>439.63623416961104</v>
      </c>
      <c r="I1588" s="1121">
        <v>-4498.125</v>
      </c>
      <c r="J1588" s="1121">
        <v>313.36099999999999</v>
      </c>
      <c r="K1588" s="1121">
        <v>3.4107292622189789</v>
      </c>
    </row>
    <row r="1589" spans="4:11" x14ac:dyDescent="0.25">
      <c r="D1589" s="1120">
        <v>45044</v>
      </c>
      <c r="G1589" s="1121">
        <v>-2940.5509162581102</v>
      </c>
      <c r="H1589" s="1121">
        <v>422.37965175499403</v>
      </c>
      <c r="I1589" s="1121">
        <v>-3766.614</v>
      </c>
      <c r="J1589" s="1121">
        <v>382.363</v>
      </c>
      <c r="K1589" s="1121">
        <v>21.320431986895812</v>
      </c>
    </row>
    <row r="1590" spans="4:11" x14ac:dyDescent="0.25">
      <c r="E1590" s="1117"/>
    </row>
    <row r="1591" spans="4:11" x14ac:dyDescent="0.25">
      <c r="E1591" s="1117"/>
    </row>
    <row r="1592" spans="4:11" x14ac:dyDescent="0.25">
      <c r="E1592" s="1117"/>
    </row>
    <row r="1593" spans="4:11" x14ac:dyDescent="0.25">
      <c r="E1593" s="1117"/>
    </row>
    <row r="1594" spans="4:11" x14ac:dyDescent="0.25">
      <c r="E1594" s="1117"/>
    </row>
    <row r="1595" spans="4:11" x14ac:dyDescent="0.25">
      <c r="E1595" s="1117"/>
    </row>
    <row r="1596" spans="4:11" x14ac:dyDescent="0.25">
      <c r="E1596" s="1117"/>
    </row>
    <row r="1597" spans="4:11" x14ac:dyDescent="0.25">
      <c r="E1597" s="1117"/>
    </row>
    <row r="1598" spans="4:11" x14ac:dyDescent="0.25">
      <c r="E1598" s="1117"/>
    </row>
    <row r="1599" spans="4:11" x14ac:dyDescent="0.25">
      <c r="E1599" s="1117"/>
    </row>
    <row r="1600" spans="4:11" x14ac:dyDescent="0.25">
      <c r="E1600" s="1117"/>
    </row>
    <row r="1601" spans="5:5" x14ac:dyDescent="0.25">
      <c r="E1601" s="1117"/>
    </row>
    <row r="1602" spans="5:5" x14ac:dyDescent="0.25">
      <c r="E1602" s="1117"/>
    </row>
    <row r="1603" spans="5:5" x14ac:dyDescent="0.25">
      <c r="E1603" s="1117"/>
    </row>
    <row r="1604" spans="5:5" x14ac:dyDescent="0.25">
      <c r="E1604" s="1117"/>
    </row>
    <row r="1605" spans="5:5" x14ac:dyDescent="0.25">
      <c r="E1605" s="1117"/>
    </row>
    <row r="1606" spans="5:5" x14ac:dyDescent="0.25">
      <c r="E1606" s="1117"/>
    </row>
  </sheetData>
  <hyperlinks>
    <hyperlink ref="C1" location="Tartalomjegyzék!A1" display="Vissza a Jegyzékre/Return to the Index" xr:uid="{325C9A57-C306-41F0-859D-E038F56B20D2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9239B-8A5D-4736-9818-F443A7034D69}">
  <sheetPr>
    <pageSetUpPr autoPageBreaks="0"/>
  </sheetPr>
  <dimension ref="A1:L153"/>
  <sheetViews>
    <sheetView showGridLines="0" zoomScale="75" zoomScaleNormal="75" workbookViewId="0"/>
  </sheetViews>
  <sheetFormatPr defaultColWidth="9.140625" defaultRowHeight="15.75" x14ac:dyDescent="0.25"/>
  <cols>
    <col min="1" max="1" width="47.140625" style="1101" customWidth="1"/>
    <col min="2" max="2" width="88" style="1101" customWidth="1"/>
    <col min="3" max="3" width="37.28515625" style="1101" bestFit="1" customWidth="1"/>
    <col min="4" max="4" width="12.7109375" style="1101" bestFit="1" customWidth="1"/>
    <col min="5" max="6" width="12.7109375" style="1101" customWidth="1"/>
    <col min="7" max="7" width="15" style="1102" customWidth="1"/>
    <col min="8" max="8" width="17.42578125" style="1102" customWidth="1"/>
    <col min="9" max="9" width="16.28515625" style="1102" customWidth="1"/>
    <col min="10" max="10" width="16" style="1102" bestFit="1" customWidth="1"/>
    <col min="11" max="11" width="15.140625" style="1102" bestFit="1" customWidth="1"/>
    <col min="12" max="12" width="19.28515625" style="1102" customWidth="1"/>
    <col min="13" max="125" width="9.85546875" style="1101" bestFit="1" customWidth="1"/>
    <col min="126" max="16384" width="9.140625" style="1101"/>
  </cols>
  <sheetData>
    <row r="1" spans="1:12" x14ac:dyDescent="0.25">
      <c r="A1" s="883" t="s">
        <v>0</v>
      </c>
      <c r="B1" s="58" t="s">
        <v>439</v>
      </c>
      <c r="C1" s="490" t="s">
        <v>1824</v>
      </c>
    </row>
    <row r="2" spans="1:12" x14ac:dyDescent="0.25">
      <c r="A2" s="883" t="s">
        <v>2</v>
      </c>
      <c r="B2" s="58" t="s">
        <v>441</v>
      </c>
    </row>
    <row r="3" spans="1:12" x14ac:dyDescent="0.25">
      <c r="A3" s="883" t="s">
        <v>4</v>
      </c>
      <c r="B3" s="1103" t="s">
        <v>381</v>
      </c>
    </row>
    <row r="4" spans="1:12" x14ac:dyDescent="0.25">
      <c r="A4" s="883" t="s">
        <v>6</v>
      </c>
      <c r="B4" s="1104" t="s">
        <v>382</v>
      </c>
    </row>
    <row r="5" spans="1:12" x14ac:dyDescent="0.25">
      <c r="A5" s="883" t="s">
        <v>8</v>
      </c>
      <c r="B5" s="1101" t="s">
        <v>1998</v>
      </c>
    </row>
    <row r="6" spans="1:12" x14ac:dyDescent="0.25">
      <c r="A6" s="883" t="s">
        <v>10</v>
      </c>
      <c r="B6" s="1101" t="s">
        <v>1997</v>
      </c>
    </row>
    <row r="9" spans="1:12" ht="42.6" customHeight="1" x14ac:dyDescent="0.25">
      <c r="G9" s="1105" t="s">
        <v>442</v>
      </c>
      <c r="H9" s="1105" t="s">
        <v>443</v>
      </c>
      <c r="I9" s="1105" t="s">
        <v>444</v>
      </c>
      <c r="J9" s="1105" t="s">
        <v>445</v>
      </c>
      <c r="K9" s="1105" t="s">
        <v>446</v>
      </c>
      <c r="L9" s="1105" t="s">
        <v>447</v>
      </c>
    </row>
    <row r="10" spans="1:12" ht="46.9" customHeight="1" x14ac:dyDescent="0.25">
      <c r="D10" s="1106"/>
      <c r="E10" s="1106"/>
      <c r="F10" s="1106"/>
      <c r="G10" s="1107" t="s">
        <v>448</v>
      </c>
      <c r="H10" s="1107" t="s">
        <v>449</v>
      </c>
      <c r="I10" s="1107" t="s">
        <v>450</v>
      </c>
      <c r="J10" s="1107" t="s">
        <v>451</v>
      </c>
      <c r="K10" s="1108" t="s">
        <v>452</v>
      </c>
      <c r="L10" s="1105" t="s">
        <v>453</v>
      </c>
    </row>
    <row r="11" spans="1:12" x14ac:dyDescent="0.25">
      <c r="D11" s="1109">
        <v>37986</v>
      </c>
      <c r="E11" s="1109"/>
      <c r="F11" s="1109"/>
      <c r="G11" s="1110">
        <v>7.1563029936590343</v>
      </c>
      <c r="H11" s="1110">
        <v>12.880050320483431</v>
      </c>
      <c r="I11" s="1110">
        <v>-4.8627544622539816</v>
      </c>
      <c r="J11" s="1110">
        <v>-3.2437530275941651</v>
      </c>
      <c r="K11" s="1110">
        <v>-0.44087313131691069</v>
      </c>
      <c r="L11" s="1110">
        <v>11.488972692977407</v>
      </c>
    </row>
    <row r="12" spans="1:12" x14ac:dyDescent="0.25">
      <c r="D12" s="1109">
        <v>38077</v>
      </c>
      <c r="E12" s="1109"/>
      <c r="F12" s="1109"/>
      <c r="G12" s="1110">
        <v>6.2523957240098484</v>
      </c>
      <c r="H12" s="1110">
        <v>12.244671438624561</v>
      </c>
      <c r="I12" s="1110">
        <v>-4.3950025517714435</v>
      </c>
      <c r="J12" s="1110">
        <v>-3.1229936729032173</v>
      </c>
      <c r="K12" s="1110">
        <v>-0.39648220377790938</v>
      </c>
      <c r="L12" s="1110">
        <v>10.58258873418184</v>
      </c>
    </row>
    <row r="13" spans="1:12" x14ac:dyDescent="0.25">
      <c r="D13" s="1109">
        <v>38168</v>
      </c>
      <c r="E13" s="1109"/>
      <c r="F13" s="1109"/>
      <c r="G13" s="1110">
        <v>6.686440953898547</v>
      </c>
      <c r="H13" s="1110">
        <v>13.97083482871475</v>
      </c>
      <c r="I13" s="1110">
        <v>-3.9099832452679806</v>
      </c>
      <c r="J13" s="1110">
        <v>-2.9847361274050614</v>
      </c>
      <c r="K13" s="1110">
        <v>-0.40582304569023131</v>
      </c>
      <c r="L13" s="1110">
        <v>13.356733364250024</v>
      </c>
    </row>
    <row r="14" spans="1:12" x14ac:dyDescent="0.25">
      <c r="D14" s="1109">
        <v>38260</v>
      </c>
      <c r="E14" s="1109"/>
      <c r="F14" s="1109"/>
      <c r="G14" s="1110">
        <v>6.9509919827443412</v>
      </c>
      <c r="H14" s="1110">
        <v>13.560619700347484</v>
      </c>
      <c r="I14" s="1110">
        <v>-4.8604191376015837</v>
      </c>
      <c r="J14" s="1110">
        <v>-2.9178156254710128</v>
      </c>
      <c r="K14" s="1110">
        <v>-0.42482705984562263</v>
      </c>
      <c r="L14" s="1110">
        <v>12.308549860173606</v>
      </c>
    </row>
    <row r="15" spans="1:12" x14ac:dyDescent="0.25">
      <c r="D15" s="1109">
        <v>38352</v>
      </c>
      <c r="E15" s="1109"/>
      <c r="F15" s="1109"/>
      <c r="G15" s="1110">
        <v>6.3805278056525099</v>
      </c>
      <c r="H15" s="1110">
        <v>14.376072110235704</v>
      </c>
      <c r="I15" s="1110">
        <v>-5.0676000543724022</v>
      </c>
      <c r="J15" s="1110">
        <v>-2.2229488803289632</v>
      </c>
      <c r="K15" s="1110">
        <v>-0.45174425597706475</v>
      </c>
      <c r="L15" s="1110">
        <v>13.014306725209785</v>
      </c>
    </row>
    <row r="16" spans="1:12" x14ac:dyDescent="0.25">
      <c r="D16" s="1109">
        <v>38442</v>
      </c>
      <c r="E16" s="1109"/>
      <c r="F16" s="1109"/>
      <c r="G16" s="1110">
        <v>7.0550978592704388</v>
      </c>
      <c r="H16" s="1110">
        <v>14.11032367429163</v>
      </c>
      <c r="I16" s="1110">
        <v>-4.3620036775551236</v>
      </c>
      <c r="J16" s="1110">
        <v>-2.2278883375455525</v>
      </c>
      <c r="K16" s="1110">
        <v>-0.53876105580437028</v>
      </c>
      <c r="L16" s="1110">
        <v>14.036768462657022</v>
      </c>
    </row>
    <row r="17" spans="4:12" x14ac:dyDescent="0.25">
      <c r="D17" s="1109">
        <v>38533</v>
      </c>
      <c r="E17" s="1109"/>
      <c r="F17" s="1109"/>
      <c r="G17" s="1110">
        <v>7.3776646325721922</v>
      </c>
      <c r="H17" s="1110">
        <v>15.07625102876354</v>
      </c>
      <c r="I17" s="1110">
        <v>-3.8481169361110248</v>
      </c>
      <c r="J17" s="1110">
        <v>-2.7254719023627447</v>
      </c>
      <c r="K17" s="1110">
        <v>-0.54954085192442348</v>
      </c>
      <c r="L17" s="1110">
        <v>15.330785970937541</v>
      </c>
    </row>
    <row r="18" spans="4:12" x14ac:dyDescent="0.25">
      <c r="D18" s="1109">
        <v>38625</v>
      </c>
      <c r="E18" s="1109"/>
      <c r="F18" s="1109"/>
      <c r="G18" s="1110">
        <v>7.7729782864894652</v>
      </c>
      <c r="H18" s="1110">
        <v>15.5503053620609</v>
      </c>
      <c r="I18" s="1110">
        <v>-3.6284850374873487</v>
      </c>
      <c r="J18" s="1110">
        <v>-2.7186844774766792</v>
      </c>
      <c r="K18" s="1110">
        <v>-0.52930360986843039</v>
      </c>
      <c r="L18" s="1110">
        <v>16.446810523717907</v>
      </c>
    </row>
    <row r="19" spans="4:12" x14ac:dyDescent="0.25">
      <c r="D19" s="1109">
        <v>38717</v>
      </c>
      <c r="E19" s="1109"/>
      <c r="F19" s="1109"/>
      <c r="G19" s="1110">
        <v>8.4162479757364892</v>
      </c>
      <c r="H19" s="1110">
        <v>16.128090017899655</v>
      </c>
      <c r="I19" s="1110">
        <v>-4.1127559948010495</v>
      </c>
      <c r="J19" s="1110">
        <v>-2.8595440179475098</v>
      </c>
      <c r="K19" s="1110">
        <v>-0.51523406599860688</v>
      </c>
      <c r="L19" s="1110">
        <v>17.056803914888977</v>
      </c>
    </row>
    <row r="20" spans="4:12" x14ac:dyDescent="0.25">
      <c r="D20" s="1109">
        <v>38807</v>
      </c>
      <c r="E20" s="1109"/>
      <c r="F20" s="1109"/>
      <c r="G20" s="1110">
        <v>8.18457456028184</v>
      </c>
      <c r="H20" s="1110">
        <v>16.938276332243166</v>
      </c>
      <c r="I20" s="1110">
        <v>-5.1773125978318744</v>
      </c>
      <c r="J20" s="1110">
        <v>-3.0797247288749823</v>
      </c>
      <c r="K20" s="1110">
        <v>-0.55531335973876628</v>
      </c>
      <c r="L20" s="1110">
        <v>16.310500206079382</v>
      </c>
    </row>
    <row r="21" spans="4:12" x14ac:dyDescent="0.25">
      <c r="D21" s="1109">
        <v>38898</v>
      </c>
      <c r="E21" s="1109"/>
      <c r="F21" s="1109"/>
      <c r="G21" s="1110">
        <v>9.0578043072321748</v>
      </c>
      <c r="H21" s="1110">
        <v>17.594787295859525</v>
      </c>
      <c r="I21" s="1110">
        <v>-3.7519060347644726</v>
      </c>
      <c r="J21" s="1110">
        <v>-3.2943322302191138</v>
      </c>
      <c r="K21" s="1110">
        <v>-0.67913130151687029</v>
      </c>
      <c r="L21" s="1110">
        <v>18.927222036591246</v>
      </c>
    </row>
    <row r="22" spans="4:12" x14ac:dyDescent="0.25">
      <c r="D22" s="1109">
        <v>38990</v>
      </c>
      <c r="E22" s="1109"/>
      <c r="F22" s="1109"/>
      <c r="G22" s="1110">
        <v>8.6681265077369662</v>
      </c>
      <c r="H22" s="1110">
        <v>18.500829536083678</v>
      </c>
      <c r="I22" s="1110">
        <v>-4.3123661965695383</v>
      </c>
      <c r="J22" s="1110">
        <v>-3.4231736953055503</v>
      </c>
      <c r="K22" s="1110">
        <v>-0.70216561833318658</v>
      </c>
      <c r="L22" s="1110">
        <v>18.731250533612368</v>
      </c>
    </row>
    <row r="23" spans="4:12" x14ac:dyDescent="0.25">
      <c r="D23" s="1109">
        <v>39082</v>
      </c>
      <c r="E23" s="1109"/>
      <c r="F23" s="1109"/>
      <c r="G23" s="1110">
        <v>7.5916381965825677</v>
      </c>
      <c r="H23" s="1110">
        <v>19.10793076074749</v>
      </c>
      <c r="I23" s="1110">
        <v>-4.9107816133709781</v>
      </c>
      <c r="J23" s="1110">
        <v>-3.8913286938015297</v>
      </c>
      <c r="K23" s="1110">
        <v>-1.2391582204068443</v>
      </c>
      <c r="L23" s="1110">
        <v>16.658300429750707</v>
      </c>
    </row>
    <row r="24" spans="4:12" x14ac:dyDescent="0.25">
      <c r="D24" s="1109">
        <v>39172</v>
      </c>
      <c r="E24" s="1109"/>
      <c r="F24" s="1109"/>
      <c r="G24" s="1110">
        <v>7.5271176750074051</v>
      </c>
      <c r="H24" s="1110">
        <v>19.617693398101103</v>
      </c>
      <c r="I24" s="1110">
        <v>-5.169960822073306</v>
      </c>
      <c r="J24" s="1110">
        <v>-3.9537026478312183</v>
      </c>
      <c r="K24" s="1110">
        <v>-1.231906889844552</v>
      </c>
      <c r="L24" s="1110">
        <v>16.789240713359433</v>
      </c>
    </row>
    <row r="25" spans="4:12" x14ac:dyDescent="0.25">
      <c r="D25" s="1109">
        <v>39263</v>
      </c>
      <c r="E25" s="1109"/>
      <c r="F25" s="1109"/>
      <c r="G25" s="1110">
        <v>8.4323754619573972</v>
      </c>
      <c r="H25" s="1110">
        <v>19.983434762117895</v>
      </c>
      <c r="I25" s="1110">
        <v>-4.8012886722830226</v>
      </c>
      <c r="J25" s="1110">
        <v>-4.3774631876126442</v>
      </c>
      <c r="K25" s="1110">
        <v>-1.2632743997379239</v>
      </c>
      <c r="L25" s="1110">
        <v>17.973783964441701</v>
      </c>
    </row>
    <row r="26" spans="4:12" x14ac:dyDescent="0.25">
      <c r="D26" s="1109">
        <v>39355</v>
      </c>
      <c r="E26" s="1109"/>
      <c r="F26" s="1109"/>
      <c r="G26" s="1110">
        <v>8.7650479236130341</v>
      </c>
      <c r="H26" s="1110">
        <v>19.991731320752191</v>
      </c>
      <c r="I26" s="1110">
        <v>-4.1353321545557913</v>
      </c>
      <c r="J26" s="1110">
        <v>-4.9197795385852165</v>
      </c>
      <c r="K26" s="1110">
        <v>-1.2214173339682948</v>
      </c>
      <c r="L26" s="1110">
        <v>18.480250217255922</v>
      </c>
    </row>
    <row r="27" spans="4:12" x14ac:dyDescent="0.25">
      <c r="D27" s="1109">
        <v>39447</v>
      </c>
      <c r="E27" s="1109"/>
      <c r="F27" s="1109"/>
      <c r="G27" s="1110">
        <v>9.2512941018971979</v>
      </c>
      <c r="H27" s="1110">
        <v>19.397203801768558</v>
      </c>
      <c r="I27" s="1110">
        <v>-4.0538359097960717</v>
      </c>
      <c r="J27" s="1110">
        <v>-5.4645046242420436</v>
      </c>
      <c r="K27" s="1110">
        <v>-1.2033696912565319</v>
      </c>
      <c r="L27" s="1110">
        <v>17.92678767837111</v>
      </c>
    </row>
    <row r="28" spans="4:12" x14ac:dyDescent="0.25">
      <c r="D28" s="1109">
        <v>39538</v>
      </c>
      <c r="E28" s="1109"/>
      <c r="F28" s="1109"/>
      <c r="G28" s="1110">
        <v>8.9683951614248532</v>
      </c>
      <c r="H28" s="1110">
        <v>21.053283685089021</v>
      </c>
      <c r="I28" s="1110">
        <v>-4.2094347355066128</v>
      </c>
      <c r="J28" s="1110">
        <v>-5.743240129812607</v>
      </c>
      <c r="K28" s="1110">
        <v>-1.1581080159539574</v>
      </c>
      <c r="L28" s="1110">
        <v>18.910895965240698</v>
      </c>
    </row>
    <row r="29" spans="4:12" x14ac:dyDescent="0.25">
      <c r="D29" s="1109">
        <v>39629</v>
      </c>
      <c r="E29" s="1109"/>
      <c r="F29" s="1109"/>
      <c r="G29" s="1110">
        <v>9.1940469119387114</v>
      </c>
      <c r="H29" s="1110">
        <v>21.031269419702625</v>
      </c>
      <c r="I29" s="1110">
        <v>-3.8494387733378641</v>
      </c>
      <c r="J29" s="1110">
        <v>-6.1289030033235807</v>
      </c>
      <c r="K29" s="1110">
        <v>-1.1341832979431927</v>
      </c>
      <c r="L29" s="1110">
        <v>19.112791257036697</v>
      </c>
    </row>
    <row r="30" spans="4:12" x14ac:dyDescent="0.25">
      <c r="D30" s="1109">
        <v>39721</v>
      </c>
      <c r="E30" s="1109"/>
      <c r="F30" s="1109"/>
      <c r="G30" s="1110">
        <v>8.9478556523940735</v>
      </c>
      <c r="H30" s="1110">
        <v>22.428360151253706</v>
      </c>
      <c r="I30" s="1110">
        <v>-4.7983393394756639</v>
      </c>
      <c r="J30" s="1110">
        <v>-6.7742881194931366</v>
      </c>
      <c r="K30" s="1110">
        <v>-1.3454507953136712</v>
      </c>
      <c r="L30" s="1110">
        <v>18.458137549365308</v>
      </c>
    </row>
    <row r="31" spans="4:12" x14ac:dyDescent="0.25">
      <c r="D31" s="1109">
        <v>39813</v>
      </c>
      <c r="E31" s="1109"/>
      <c r="F31" s="1109"/>
      <c r="G31" s="1110">
        <v>9.9046237903054983</v>
      </c>
      <c r="H31" s="1110">
        <v>23.981456308624516</v>
      </c>
      <c r="I31" s="1110">
        <v>-2.735363847090833</v>
      </c>
      <c r="J31" s="1110">
        <v>-7.2786988969992237</v>
      </c>
      <c r="K31" s="1110">
        <v>-1.200118891118809</v>
      </c>
      <c r="L31" s="1110">
        <v>22.671898463721149</v>
      </c>
    </row>
    <row r="32" spans="4:12" x14ac:dyDescent="0.25">
      <c r="D32" s="1109">
        <v>39903</v>
      </c>
      <c r="E32" s="1109"/>
      <c r="F32" s="1109"/>
      <c r="G32" s="1110">
        <v>11.140310891240757</v>
      </c>
      <c r="H32" s="1110">
        <v>24.806856635599658</v>
      </c>
      <c r="I32" s="1110">
        <v>-2.939717157645013</v>
      </c>
      <c r="J32" s="1110">
        <v>-7.5263037926191201</v>
      </c>
      <c r="K32" s="1110">
        <v>-1.2440095818458983</v>
      </c>
      <c r="L32" s="1110">
        <v>24.237136994730385</v>
      </c>
    </row>
    <row r="33" spans="4:12" x14ac:dyDescent="0.25">
      <c r="D33" s="1109">
        <v>39994</v>
      </c>
      <c r="E33" s="1109"/>
      <c r="F33" s="1109"/>
      <c r="G33" s="1110">
        <v>9.4033304309833277</v>
      </c>
      <c r="H33" s="1110">
        <v>22.734137506368601</v>
      </c>
      <c r="I33" s="1110">
        <v>-3.747367318679915</v>
      </c>
      <c r="J33" s="1110">
        <v>-6.8331626577159215</v>
      </c>
      <c r="K33" s="1110">
        <v>-1.239681700938692</v>
      </c>
      <c r="L33" s="1110">
        <v>20.317256260017402</v>
      </c>
    </row>
    <row r="34" spans="4:12" x14ac:dyDescent="0.25">
      <c r="D34" s="1109">
        <v>40086</v>
      </c>
      <c r="E34" s="1109"/>
      <c r="F34" s="1109"/>
      <c r="G34" s="1110">
        <v>8.4416783028112992</v>
      </c>
      <c r="H34" s="1110">
        <v>22.799940699977427</v>
      </c>
      <c r="I34" s="1110">
        <v>-3.1799939805133235</v>
      </c>
      <c r="J34" s="1110">
        <v>-6.765684134543644</v>
      </c>
      <c r="K34" s="1110">
        <v>-1.179762624794382</v>
      </c>
      <c r="L34" s="1110">
        <v>20.116178262937375</v>
      </c>
    </row>
    <row r="35" spans="4:12" x14ac:dyDescent="0.25">
      <c r="D35" s="1109">
        <v>40178</v>
      </c>
      <c r="E35" s="1109"/>
      <c r="F35" s="1109"/>
      <c r="G35" s="1110">
        <v>8.7632990770145938</v>
      </c>
      <c r="H35" s="1110">
        <v>22.136014876587435</v>
      </c>
      <c r="I35" s="1110">
        <v>-3.2591160992818127</v>
      </c>
      <c r="J35" s="1110">
        <v>-6.7031029312409149</v>
      </c>
      <c r="K35" s="1110">
        <v>-1.1731439459844923</v>
      </c>
      <c r="L35" s="1110">
        <v>19.763950977094808</v>
      </c>
    </row>
    <row r="36" spans="4:12" x14ac:dyDescent="0.25">
      <c r="D36" s="1109">
        <v>40268</v>
      </c>
      <c r="E36" s="1109"/>
      <c r="F36" s="1109"/>
      <c r="G36" s="1110">
        <v>10.159060357605082</v>
      </c>
      <c r="H36" s="1110">
        <v>19.87805524961103</v>
      </c>
      <c r="I36" s="1110">
        <v>-3.6302018706006649</v>
      </c>
      <c r="J36" s="1110">
        <v>-6.6532530842950992</v>
      </c>
      <c r="K36" s="1110">
        <v>-1.285290425751157</v>
      </c>
      <c r="L36" s="1110">
        <v>18.468370226569192</v>
      </c>
    </row>
    <row r="37" spans="4:12" x14ac:dyDescent="0.25">
      <c r="D37" s="1109">
        <v>40359</v>
      </c>
      <c r="E37" s="1109"/>
      <c r="F37" s="1109"/>
      <c r="G37" s="1110">
        <v>11.385088514823318</v>
      </c>
      <c r="H37" s="1110">
        <v>19.652772814631721</v>
      </c>
      <c r="I37" s="1110">
        <v>-3.5394412483287918</v>
      </c>
      <c r="J37" s="1110">
        <v>-6.9974102263114419</v>
      </c>
      <c r="K37" s="1110">
        <v>-1.4049975522606344</v>
      </c>
      <c r="L37" s="1110">
        <v>19.096012302554172</v>
      </c>
    </row>
    <row r="38" spans="4:12" x14ac:dyDescent="0.25">
      <c r="D38" s="1109">
        <v>40451</v>
      </c>
      <c r="E38" s="1109"/>
      <c r="F38" s="1109"/>
      <c r="G38" s="1110">
        <v>11.193942849325222</v>
      </c>
      <c r="H38" s="1110">
        <v>18.769499951009923</v>
      </c>
      <c r="I38" s="1110">
        <v>-4.0194953182462809</v>
      </c>
      <c r="J38" s="1110">
        <v>-6.4824814968369653</v>
      </c>
      <c r="K38" s="1110">
        <v>-1.3376691324116585</v>
      </c>
      <c r="L38" s="1110">
        <v>18.12379685284024</v>
      </c>
    </row>
    <row r="39" spans="4:12" x14ac:dyDescent="0.25">
      <c r="D39" s="1109">
        <v>40543</v>
      </c>
      <c r="E39" s="1109"/>
      <c r="F39" s="1109"/>
      <c r="G39" s="1110">
        <v>9.9397154823472729</v>
      </c>
      <c r="H39" s="1110">
        <v>18.21506641225011</v>
      </c>
      <c r="I39" s="1110">
        <v>-3.4628632102188646</v>
      </c>
      <c r="J39" s="1110">
        <v>-6.3978575413405636</v>
      </c>
      <c r="K39" s="1110">
        <v>-1.4873665674498018</v>
      </c>
      <c r="L39" s="1110">
        <v>16.806694575588153</v>
      </c>
    </row>
    <row r="40" spans="4:12" x14ac:dyDescent="0.25">
      <c r="D40" s="1109">
        <v>40633</v>
      </c>
      <c r="E40" s="1109"/>
      <c r="F40" s="1109"/>
      <c r="G40" s="1110">
        <v>11.276459868152051</v>
      </c>
      <c r="H40" s="1110">
        <v>16.664815535117654</v>
      </c>
      <c r="I40" s="1110">
        <v>-3.5245199179885875</v>
      </c>
      <c r="J40" s="1110">
        <v>-5.8188240756438967</v>
      </c>
      <c r="K40" s="1110">
        <v>-1.4247012598779805</v>
      </c>
      <c r="L40" s="1110">
        <v>17.173230149759242</v>
      </c>
    </row>
    <row r="41" spans="4:12" x14ac:dyDescent="0.25">
      <c r="D41" s="1109">
        <v>40724</v>
      </c>
      <c r="E41" s="1109"/>
      <c r="F41" s="1109"/>
      <c r="G41" s="1110">
        <v>10.822054300599939</v>
      </c>
      <c r="H41" s="1110">
        <v>16.043860078707954</v>
      </c>
      <c r="I41" s="1110">
        <v>-3.4930633845659012</v>
      </c>
      <c r="J41" s="1110">
        <v>-5.2872131208229787</v>
      </c>
      <c r="K41" s="1110">
        <v>-1.5557917998071462</v>
      </c>
      <c r="L41" s="1110">
        <v>16.529846074111866</v>
      </c>
    </row>
    <row r="42" spans="4:12" x14ac:dyDescent="0.25">
      <c r="D42" s="1109">
        <v>40816</v>
      </c>
      <c r="E42" s="1109"/>
      <c r="F42" s="1109"/>
      <c r="G42" s="1110">
        <v>11.227550032251383</v>
      </c>
      <c r="H42" s="1110">
        <v>15.614048429122063</v>
      </c>
      <c r="I42" s="1110">
        <v>-3.5424936029623435</v>
      </c>
      <c r="J42" s="1110">
        <v>-5.6116636697813371</v>
      </c>
      <c r="K42" s="1110">
        <v>-1.6624073820208671</v>
      </c>
      <c r="L42" s="1110">
        <v>16.025033806608896</v>
      </c>
    </row>
    <row r="43" spans="4:12" x14ac:dyDescent="0.25">
      <c r="D43" s="1109">
        <v>40908</v>
      </c>
      <c r="E43" s="1109"/>
      <c r="F43" s="1109"/>
      <c r="G43" s="1110">
        <v>9.322526515700245</v>
      </c>
      <c r="H43" s="1110">
        <v>16.247798551237846</v>
      </c>
      <c r="I43" s="1110">
        <v>-3.81424171109028</v>
      </c>
      <c r="J43" s="1110">
        <v>-5.9002214393453674</v>
      </c>
      <c r="K43" s="1110">
        <v>-1.8831466248430164</v>
      </c>
      <c r="L43" s="1110">
        <v>13.972715291659428</v>
      </c>
    </row>
    <row r="44" spans="4:12" x14ac:dyDescent="0.25">
      <c r="D44" s="1109">
        <v>40999</v>
      </c>
      <c r="E44" s="1109"/>
      <c r="F44" s="1109"/>
      <c r="G44" s="1110">
        <v>8.9184581951687179</v>
      </c>
      <c r="H44" s="1110">
        <v>15.429831950994249</v>
      </c>
      <c r="I44" s="1110">
        <v>-3.7504611270343831</v>
      </c>
      <c r="J44" s="1110">
        <v>-5.7753235751067509</v>
      </c>
      <c r="K44" s="1110">
        <v>-1.8742348394845711</v>
      </c>
      <c r="L44" s="1110">
        <v>12.948270604537262</v>
      </c>
    </row>
    <row r="45" spans="4:12" x14ac:dyDescent="0.25">
      <c r="D45" s="1109">
        <v>41090</v>
      </c>
      <c r="E45" s="1109"/>
      <c r="F45" s="1109"/>
      <c r="G45" s="1110">
        <v>9.5581452339463393</v>
      </c>
      <c r="H45" s="1110">
        <v>14.989572798994322</v>
      </c>
      <c r="I45" s="1110">
        <v>-2.78461728540048</v>
      </c>
      <c r="J45" s="1110">
        <v>-5.3713598902322168</v>
      </c>
      <c r="K45" s="1110">
        <v>-1.8592992302816542</v>
      </c>
      <c r="L45" s="1110">
        <v>14.53244162702631</v>
      </c>
    </row>
    <row r="46" spans="4:12" x14ac:dyDescent="0.25">
      <c r="D46" s="1109">
        <v>41182</v>
      </c>
      <c r="E46" s="1109"/>
      <c r="F46" s="1109"/>
      <c r="G46" s="1110">
        <v>8.4477239477125785</v>
      </c>
      <c r="H46" s="1110">
        <v>14.048555492385145</v>
      </c>
      <c r="I46" s="1110">
        <v>-2.9623032229148571</v>
      </c>
      <c r="J46" s="1110">
        <v>-5.1462761540363138</v>
      </c>
      <c r="K46" s="1110">
        <v>-1.9046173798503991</v>
      </c>
      <c r="L46" s="1110">
        <v>12.483082683296153</v>
      </c>
    </row>
    <row r="47" spans="4:12" x14ac:dyDescent="0.25">
      <c r="D47" s="1109">
        <v>41274</v>
      </c>
      <c r="E47" s="1109"/>
      <c r="F47" s="1109"/>
      <c r="G47" s="1110">
        <v>6.7884249722046448</v>
      </c>
      <c r="H47" s="1110">
        <v>13.754346364500394</v>
      </c>
      <c r="I47" s="1110">
        <v>-2.8443381034487221</v>
      </c>
      <c r="J47" s="1110">
        <v>-4.8616674793401451</v>
      </c>
      <c r="K47" s="1110">
        <v>-2.0690756681420996</v>
      </c>
      <c r="L47" s="1110">
        <v>10.767690085774072</v>
      </c>
    </row>
    <row r="48" spans="4:12" x14ac:dyDescent="0.25">
      <c r="D48" s="1109">
        <v>41364</v>
      </c>
      <c r="E48" s="1109"/>
      <c r="F48" s="1109"/>
      <c r="G48" s="1110">
        <v>8.0346970147571</v>
      </c>
      <c r="H48" s="1110">
        <v>12.810585855440653</v>
      </c>
      <c r="I48" s="1110">
        <v>-3.5133263958033414</v>
      </c>
      <c r="J48" s="1110">
        <v>-4.7400977398359929</v>
      </c>
      <c r="K48" s="1110">
        <v>-2.138008865477413</v>
      </c>
      <c r="L48" s="1110">
        <v>10.453849869081006</v>
      </c>
    </row>
    <row r="49" spans="4:12" x14ac:dyDescent="0.25">
      <c r="D49" s="1109">
        <v>41455</v>
      </c>
      <c r="E49" s="1109"/>
      <c r="F49" s="1109"/>
      <c r="G49" s="1110">
        <v>7.476629542031227</v>
      </c>
      <c r="H49" s="1110">
        <v>12.128447405505259</v>
      </c>
      <c r="I49" s="1110">
        <v>-3.0391711843315101</v>
      </c>
      <c r="J49" s="1110">
        <v>-4.6417808796528108</v>
      </c>
      <c r="K49" s="1110">
        <v>-2.0930723976837</v>
      </c>
      <c r="L49" s="1110">
        <v>9.8310524858684651</v>
      </c>
    </row>
    <row r="50" spans="4:12" x14ac:dyDescent="0.25">
      <c r="D50" s="1109">
        <v>41547</v>
      </c>
      <c r="E50" s="1109"/>
      <c r="F50" s="1109"/>
      <c r="G50" s="1110">
        <v>8.0338527170849829</v>
      </c>
      <c r="H50" s="1110">
        <v>11.258802814508014</v>
      </c>
      <c r="I50" s="1110">
        <v>-2.8659865940197244</v>
      </c>
      <c r="J50" s="1110">
        <v>-4.1317903813359411</v>
      </c>
      <c r="K50" s="1110">
        <v>-2.0646235636302452</v>
      </c>
      <c r="L50" s="1110">
        <v>10.230254992607085</v>
      </c>
    </row>
    <row r="51" spans="4:12" x14ac:dyDescent="0.25">
      <c r="D51" s="1109">
        <v>41639</v>
      </c>
      <c r="E51" s="1109"/>
      <c r="F51" s="1109"/>
      <c r="G51" s="1110">
        <v>7.5533937546894458</v>
      </c>
      <c r="H51" s="1110">
        <v>9.4617144991315119</v>
      </c>
      <c r="I51" s="1110">
        <v>-3.2138931000700444</v>
      </c>
      <c r="J51" s="1110">
        <v>-3.8008788958290367</v>
      </c>
      <c r="K51" s="1110">
        <v>-1.9200477603821846</v>
      </c>
      <c r="L51" s="1110">
        <v>8.0802884975396942</v>
      </c>
    </row>
    <row r="52" spans="4:12" x14ac:dyDescent="0.25">
      <c r="D52" s="1109">
        <v>41729</v>
      </c>
      <c r="E52" s="1109"/>
      <c r="F52" s="1109"/>
      <c r="G52" s="1110">
        <v>8.1851191299092996</v>
      </c>
      <c r="H52" s="1110">
        <v>9.6745719142325779</v>
      </c>
      <c r="I52" s="1110">
        <v>-3.1437482194319779</v>
      </c>
      <c r="J52" s="1110">
        <v>-3.7875429568685135</v>
      </c>
      <c r="K52" s="1110">
        <v>-1.9227300228493374</v>
      </c>
      <c r="L52" s="1110">
        <v>9.0056698449920489</v>
      </c>
    </row>
    <row r="53" spans="4:12" x14ac:dyDescent="0.25">
      <c r="D53" s="1109">
        <v>41820</v>
      </c>
      <c r="E53" s="1109"/>
      <c r="F53" s="1109"/>
      <c r="G53" s="1110">
        <v>8.7765556961471187</v>
      </c>
      <c r="H53" s="1110">
        <v>8.6425503509903923</v>
      </c>
      <c r="I53" s="1110">
        <v>-2.3603056888842535</v>
      </c>
      <c r="J53" s="1110">
        <v>-3.7140650752049829</v>
      </c>
      <c r="K53" s="1110">
        <v>-1.8308196018133511</v>
      </c>
      <c r="L53" s="1110">
        <v>9.5139156812349235</v>
      </c>
    </row>
    <row r="54" spans="4:12" x14ac:dyDescent="0.25">
      <c r="D54" s="1109">
        <v>41912</v>
      </c>
      <c r="E54" s="1109"/>
      <c r="F54" s="1109"/>
      <c r="G54" s="1110">
        <v>8.8255820885293801</v>
      </c>
      <c r="H54" s="1110">
        <v>7.6653956297098844</v>
      </c>
      <c r="I54" s="1110">
        <v>-2.331150534635122</v>
      </c>
      <c r="J54" s="1110">
        <v>-3.5704600976789713</v>
      </c>
      <c r="K54" s="1110">
        <v>-1.5916212161578951</v>
      </c>
      <c r="L54" s="1110">
        <v>8.9977458697672752</v>
      </c>
    </row>
    <row r="55" spans="4:12" x14ac:dyDescent="0.25">
      <c r="D55" s="1109">
        <v>42004</v>
      </c>
      <c r="E55" s="1109"/>
      <c r="F55" s="1109"/>
      <c r="G55" s="1110">
        <v>7.8613098036673215</v>
      </c>
      <c r="H55" s="1110">
        <v>7.7814729590599399</v>
      </c>
      <c r="I55" s="1110">
        <v>-3.5519083139882586</v>
      </c>
      <c r="J55" s="1110">
        <v>-3.6093779469295559</v>
      </c>
      <c r="K55" s="1110">
        <v>-1.5636134076822541</v>
      </c>
      <c r="L55" s="1110">
        <v>6.9178830941271929</v>
      </c>
    </row>
    <row r="56" spans="4:12" x14ac:dyDescent="0.25">
      <c r="D56" s="1109">
        <v>42094</v>
      </c>
      <c r="E56" s="1109"/>
      <c r="F56" s="1109"/>
      <c r="G56" s="1110">
        <v>8.1071773085159275</v>
      </c>
      <c r="H56" s="1110">
        <v>8.1158789915560323</v>
      </c>
      <c r="I56" s="1110">
        <v>-4.327363497859082</v>
      </c>
      <c r="J56" s="1110">
        <v>-3.1704117466953217</v>
      </c>
      <c r="K56" s="1110">
        <v>-1.5829414643659305</v>
      </c>
      <c r="L56" s="1110">
        <v>7.1423395911516252</v>
      </c>
    </row>
    <row r="57" spans="4:12" x14ac:dyDescent="0.25">
      <c r="D57" s="1109">
        <v>42185</v>
      </c>
      <c r="E57" s="1109"/>
      <c r="F57" s="1109"/>
      <c r="G57" s="1110">
        <v>9.1558299900124762</v>
      </c>
      <c r="H57" s="1110">
        <v>7.7927571509349116</v>
      </c>
      <c r="I57" s="1110">
        <v>-4.7889276434589654</v>
      </c>
      <c r="J57" s="1110">
        <v>-3.1264850439076142</v>
      </c>
      <c r="K57" s="1110">
        <v>-1.6704619954026749</v>
      </c>
      <c r="L57" s="1110">
        <v>7.3627124581781329</v>
      </c>
    </row>
    <row r="58" spans="4:12" x14ac:dyDescent="0.25">
      <c r="D58" s="1109">
        <v>42277</v>
      </c>
      <c r="E58" s="1109"/>
      <c r="F58" s="1109"/>
      <c r="G58" s="1110">
        <v>6.9098548152802639</v>
      </c>
      <c r="H58" s="1110">
        <v>8.118593865258676</v>
      </c>
      <c r="I58" s="1110">
        <v>-4.5771784092911423</v>
      </c>
      <c r="J58" s="1110">
        <v>-3.3879291798028337</v>
      </c>
      <c r="K58" s="1110">
        <v>-1.6370090565446405</v>
      </c>
      <c r="L58" s="1110">
        <v>5.426332034900323</v>
      </c>
    </row>
    <row r="59" spans="4:12" x14ac:dyDescent="0.25">
      <c r="D59" s="1109">
        <v>42369</v>
      </c>
      <c r="E59" s="1109"/>
      <c r="F59" s="1109"/>
      <c r="G59" s="1110">
        <v>5.9097002135527106</v>
      </c>
      <c r="H59" s="1110">
        <v>8.2154504956305683</v>
      </c>
      <c r="I59" s="1110">
        <v>-7.0100097270057917</v>
      </c>
      <c r="J59" s="1110">
        <v>-3.0016894217978911</v>
      </c>
      <c r="K59" s="1110">
        <v>-1.7246598551939596</v>
      </c>
      <c r="L59" s="1110">
        <v>2.3887917051856373</v>
      </c>
    </row>
    <row r="60" spans="4:12" x14ac:dyDescent="0.25">
      <c r="D60" s="1109">
        <v>42460</v>
      </c>
      <c r="E60" s="1109"/>
      <c r="F60" s="1109"/>
      <c r="G60" s="1110">
        <v>4.9890228337928821</v>
      </c>
      <c r="H60" s="1110">
        <v>9.0603463372275002</v>
      </c>
      <c r="I60" s="1110">
        <v>-6.6251437947998175</v>
      </c>
      <c r="J60" s="1110">
        <v>-5.100298070522725</v>
      </c>
      <c r="K60" s="1110">
        <v>-1.9702256505240805</v>
      </c>
      <c r="L60" s="1110">
        <v>0.35370165517375973</v>
      </c>
    </row>
    <row r="61" spans="4:12" x14ac:dyDescent="0.25">
      <c r="D61" s="1109">
        <v>42551</v>
      </c>
      <c r="E61" s="1109"/>
      <c r="F61" s="1109"/>
      <c r="G61" s="1110">
        <v>5.4031455814751483</v>
      </c>
      <c r="H61" s="1110">
        <v>9.5475509131475089</v>
      </c>
      <c r="I61" s="1110">
        <v>-8.8046026975068692</v>
      </c>
      <c r="J61" s="1110">
        <v>-5.766470173693742</v>
      </c>
      <c r="K61" s="1110">
        <v>-2.0948918291939647</v>
      </c>
      <c r="L61" s="1110">
        <v>-1.7152682057719177</v>
      </c>
    </row>
    <row r="62" spans="4:12" x14ac:dyDescent="0.25">
      <c r="D62" s="1109">
        <v>42643</v>
      </c>
      <c r="E62" s="1109"/>
      <c r="F62" s="1109"/>
      <c r="G62" s="1110">
        <v>4.568586604540954</v>
      </c>
      <c r="H62" s="1110">
        <v>9.0525796939401904</v>
      </c>
      <c r="I62" s="1110">
        <v>-9.2907940213462084</v>
      </c>
      <c r="J62" s="1110">
        <v>-5.8857427608478865</v>
      </c>
      <c r="K62" s="1110">
        <v>-1.9652853531630396</v>
      </c>
      <c r="L62" s="1110">
        <v>-3.5206558368759904</v>
      </c>
    </row>
    <row r="63" spans="4:12" x14ac:dyDescent="0.25">
      <c r="D63" s="1109">
        <v>42735</v>
      </c>
      <c r="E63" s="1109"/>
      <c r="F63" s="1109"/>
      <c r="G63" s="1110">
        <v>3.753375297641977</v>
      </c>
      <c r="H63" s="1110">
        <v>8.9764194492953262</v>
      </c>
      <c r="I63" s="1110">
        <v>-9.3632782888038655</v>
      </c>
      <c r="J63" s="1110">
        <v>-6.3234868426230966</v>
      </c>
      <c r="K63" s="1110">
        <v>-1.9849170863986223</v>
      </c>
      <c r="L63" s="1110">
        <v>-4.9418874708882807</v>
      </c>
    </row>
    <row r="64" spans="4:12" x14ac:dyDescent="0.25">
      <c r="D64" s="1109">
        <v>42825</v>
      </c>
      <c r="E64" s="1109"/>
      <c r="F64" s="1109"/>
      <c r="G64" s="1110">
        <v>4.9530213806854153</v>
      </c>
      <c r="H64" s="1110">
        <v>8.3093877339551643</v>
      </c>
      <c r="I64" s="1110">
        <v>-9.2338458668110821</v>
      </c>
      <c r="J64" s="1110">
        <v>-6.9524966909236294</v>
      </c>
      <c r="K64" s="1110">
        <v>-2.9067993507580208</v>
      </c>
      <c r="L64" s="1110">
        <v>-5.8307327938521532</v>
      </c>
    </row>
    <row r="65" spans="4:12" x14ac:dyDescent="0.25">
      <c r="D65" s="1109">
        <v>42916</v>
      </c>
      <c r="E65" s="1109"/>
      <c r="F65" s="1109"/>
      <c r="G65" s="1110">
        <v>4.1822591256571648</v>
      </c>
      <c r="H65" s="1110">
        <v>10.018229523512472</v>
      </c>
      <c r="I65" s="1110">
        <v>-7.8509344101263565</v>
      </c>
      <c r="J65" s="1110">
        <v>-8.0873962585159855</v>
      </c>
      <c r="K65" s="1110">
        <v>-3.262371343794547</v>
      </c>
      <c r="L65" s="1110">
        <v>-5.0002133632672514</v>
      </c>
    </row>
    <row r="66" spans="4:12" x14ac:dyDescent="0.25">
      <c r="D66" s="1109">
        <v>43008</v>
      </c>
      <c r="E66" s="1109"/>
      <c r="F66" s="1109"/>
      <c r="G66" s="1110">
        <v>4.0984928950669532</v>
      </c>
      <c r="H66" s="1110">
        <v>9.8357993435611473</v>
      </c>
      <c r="I66" s="1110">
        <v>-9.0649455319273304</v>
      </c>
      <c r="J66" s="1110">
        <v>-7.6447631121754664</v>
      </c>
      <c r="K66" s="1110">
        <v>-3.1963690019315512</v>
      </c>
      <c r="L66" s="1110">
        <v>-5.9717854074062471</v>
      </c>
    </row>
    <row r="67" spans="4:12" x14ac:dyDescent="0.25">
      <c r="D67" s="1109">
        <v>43100</v>
      </c>
      <c r="E67" s="1109"/>
      <c r="F67" s="1109"/>
      <c r="G67" s="1110">
        <v>3.6526553053147248</v>
      </c>
      <c r="H67" s="1110">
        <v>9.3143707629849306</v>
      </c>
      <c r="I67" s="1110">
        <v>-7.6827476179087846</v>
      </c>
      <c r="J67" s="1110">
        <v>-7.8252803099230137</v>
      </c>
      <c r="K67" s="1110">
        <v>-3.3195568881416828</v>
      </c>
      <c r="L67" s="1110">
        <v>-5.8605587476738252</v>
      </c>
    </row>
    <row r="68" spans="4:12" x14ac:dyDescent="0.25">
      <c r="D68" s="1109">
        <v>43190</v>
      </c>
      <c r="E68" s="1109"/>
      <c r="F68" s="1109"/>
      <c r="G68" s="1110">
        <v>4.2485798759455591</v>
      </c>
      <c r="H68" s="1110">
        <v>8.7439614365098564</v>
      </c>
      <c r="I68" s="1110">
        <v>-8.6862747012788901</v>
      </c>
      <c r="J68" s="1110">
        <v>-7.240047929230216</v>
      </c>
      <c r="K68" s="1110">
        <v>-3.2604405680406936</v>
      </c>
      <c r="L68" s="1110">
        <v>-6.1942218860943825</v>
      </c>
    </row>
    <row r="69" spans="4:12" x14ac:dyDescent="0.25">
      <c r="D69" s="1109">
        <v>43281</v>
      </c>
      <c r="E69" s="1109"/>
      <c r="F69" s="1109"/>
      <c r="G69" s="1110">
        <v>4.2047730568930959</v>
      </c>
      <c r="H69" s="1110">
        <v>9.3426736817124247</v>
      </c>
      <c r="I69" s="1110">
        <v>-8.5992334611755545</v>
      </c>
      <c r="J69" s="1110">
        <v>-7.3937429150651326</v>
      </c>
      <c r="K69" s="1110">
        <v>-3.1530337354227491</v>
      </c>
      <c r="L69" s="1110">
        <v>-5.5985633730579156</v>
      </c>
    </row>
    <row r="70" spans="4:12" x14ac:dyDescent="0.25">
      <c r="D70" s="1109">
        <v>43373</v>
      </c>
      <c r="E70" s="1109"/>
      <c r="F70" s="1109"/>
      <c r="G70" s="1110">
        <v>4.4015389712471782</v>
      </c>
      <c r="H70" s="1110">
        <v>9.1576019938394602</v>
      </c>
      <c r="I70" s="1110">
        <v>-8.5683603333447387</v>
      </c>
      <c r="J70" s="1110">
        <v>-7.7103688727978863</v>
      </c>
      <c r="K70" s="1110">
        <v>-3.1142047531692643</v>
      </c>
      <c r="L70" s="1110">
        <v>-5.8337929942252513</v>
      </c>
    </row>
    <row r="71" spans="4:12" x14ac:dyDescent="0.25">
      <c r="D71" s="1109">
        <v>43465</v>
      </c>
      <c r="E71" s="1109"/>
      <c r="F71" s="1109"/>
      <c r="G71" s="1110">
        <v>3.5930395779017616</v>
      </c>
      <c r="H71" s="1110">
        <v>9.1442539316469276</v>
      </c>
      <c r="I71" s="1110">
        <v>-7.620021522484703</v>
      </c>
      <c r="J71" s="1110">
        <v>-8.2556490043589736</v>
      </c>
      <c r="K71" s="1110">
        <v>-3.6128175741096813</v>
      </c>
      <c r="L71" s="1110">
        <v>-6.7511945914046692</v>
      </c>
    </row>
    <row r="72" spans="4:12" x14ac:dyDescent="0.25">
      <c r="D72" s="1109">
        <v>43555</v>
      </c>
      <c r="E72" s="1109"/>
      <c r="F72" s="1109"/>
      <c r="G72" s="1110">
        <v>4.2404544758607363</v>
      </c>
      <c r="H72" s="1110">
        <v>9.1016044328015528</v>
      </c>
      <c r="I72" s="1110">
        <v>-7.7071964438930873</v>
      </c>
      <c r="J72" s="1110">
        <v>-7.6304549864495783</v>
      </c>
      <c r="K72" s="1110">
        <v>-3.3981124573405164</v>
      </c>
      <c r="L72" s="1110">
        <v>-5.3937049790208951</v>
      </c>
    </row>
    <row r="73" spans="4:12" x14ac:dyDescent="0.25">
      <c r="D73" s="1109">
        <v>43646</v>
      </c>
      <c r="E73" s="1109"/>
      <c r="F73" s="1109"/>
      <c r="G73" s="1110">
        <v>3.7880878775993589</v>
      </c>
      <c r="H73" s="1110">
        <v>9.1205261214452733</v>
      </c>
      <c r="I73" s="1110">
        <v>-7.6986254089679615</v>
      </c>
      <c r="J73" s="1110">
        <v>-7.6328627619553737</v>
      </c>
      <c r="K73" s="1110">
        <v>-3.4188601437251283</v>
      </c>
      <c r="L73" s="1110">
        <v>-5.8417343156038299</v>
      </c>
    </row>
    <row r="74" spans="4:12" x14ac:dyDescent="0.25">
      <c r="D74" s="1109">
        <v>43738</v>
      </c>
      <c r="E74" s="1109"/>
      <c r="F74" s="1109"/>
      <c r="G74" s="1110">
        <v>4.0059512973494318</v>
      </c>
      <c r="H74" s="1110">
        <v>9.5393854262867706</v>
      </c>
      <c r="I74" s="1110">
        <v>-8.1886135785450307</v>
      </c>
      <c r="J74" s="1110">
        <v>-7.8680191286933585</v>
      </c>
      <c r="K74" s="1110">
        <v>-3.6370143296604796</v>
      </c>
      <c r="L74" s="1110">
        <v>-6.1483103132626642</v>
      </c>
    </row>
    <row r="75" spans="4:12" x14ac:dyDescent="0.25">
      <c r="D75" s="1109">
        <v>43830</v>
      </c>
      <c r="E75" s="1109"/>
      <c r="F75" s="1109"/>
      <c r="G75" s="1110">
        <v>3.8601107021741332</v>
      </c>
      <c r="H75" s="1110">
        <v>8.8599373621288908</v>
      </c>
      <c r="I75" s="1110">
        <v>-6.79834255866046</v>
      </c>
      <c r="J75" s="1110">
        <v>-7.6104348491369711</v>
      </c>
      <c r="K75" s="1110">
        <v>-3.8398416216868658</v>
      </c>
      <c r="L75" s="1110">
        <v>-5.528570965181272</v>
      </c>
    </row>
    <row r="76" spans="4:12" x14ac:dyDescent="0.25">
      <c r="D76" s="1109">
        <v>43921</v>
      </c>
      <c r="E76" s="1109" t="s">
        <v>454</v>
      </c>
      <c r="F76" s="1109" t="s">
        <v>455</v>
      </c>
      <c r="G76" s="1110">
        <v>4.7746798041540481</v>
      </c>
      <c r="H76" s="1110">
        <v>8.6843856766918996</v>
      </c>
      <c r="I76" s="1110">
        <v>-7.9729704999630986</v>
      </c>
      <c r="J76" s="1110">
        <v>-7.0176806266720213</v>
      </c>
      <c r="K76" s="1110">
        <v>-3.6048757152220361</v>
      </c>
      <c r="L76" s="1110">
        <v>-5.13646136101121</v>
      </c>
    </row>
    <row r="77" spans="4:12" x14ac:dyDescent="0.25">
      <c r="D77" s="1109">
        <v>44012</v>
      </c>
      <c r="E77" s="1109" t="s">
        <v>415</v>
      </c>
      <c r="F77" s="1109" t="s">
        <v>111</v>
      </c>
      <c r="G77" s="1110">
        <v>4.0799000864223771</v>
      </c>
      <c r="H77" s="1110">
        <v>8.3502139457743407</v>
      </c>
      <c r="I77" s="1110">
        <v>-6.9801555354636875</v>
      </c>
      <c r="J77" s="1110">
        <v>-6.8658402112884822</v>
      </c>
      <c r="K77" s="1110">
        <v>-3.5458208659760295</v>
      </c>
      <c r="L77" s="1110">
        <v>-4.9617025805314814</v>
      </c>
    </row>
    <row r="78" spans="4:12" x14ac:dyDescent="0.25">
      <c r="D78" s="1109">
        <v>44104</v>
      </c>
      <c r="E78" s="1109" t="s">
        <v>59</v>
      </c>
      <c r="F78" s="1109" t="s">
        <v>115</v>
      </c>
      <c r="G78" s="1110">
        <v>3.4083730623494097</v>
      </c>
      <c r="H78" s="1110">
        <v>7.6221277516955954</v>
      </c>
      <c r="I78" s="1110">
        <v>-7.8598178269335213</v>
      </c>
      <c r="J78" s="1110">
        <v>-6.2530647528820049</v>
      </c>
      <c r="K78" s="1110">
        <v>-3.3816545485046658</v>
      </c>
      <c r="L78" s="1110">
        <v>-6.4640363142751873</v>
      </c>
    </row>
    <row r="79" spans="4:12" x14ac:dyDescent="0.25">
      <c r="D79" s="1109">
        <v>44196</v>
      </c>
      <c r="E79" s="1109" t="s">
        <v>62</v>
      </c>
      <c r="F79" s="1109" t="s">
        <v>119</v>
      </c>
      <c r="G79" s="1110">
        <v>2.6212202911702041</v>
      </c>
      <c r="H79" s="1110">
        <v>6.3534837349158488</v>
      </c>
      <c r="I79" s="1110">
        <v>-6.890362985664976</v>
      </c>
      <c r="J79" s="1110">
        <v>-5.5434283443069985</v>
      </c>
      <c r="K79" s="1110">
        <v>-3.1088585143293246</v>
      </c>
      <c r="L79" s="1110">
        <v>-6.5679458182152466</v>
      </c>
    </row>
    <row r="80" spans="4:12" x14ac:dyDescent="0.25">
      <c r="D80" s="1109">
        <v>44286</v>
      </c>
      <c r="E80" s="1109" t="s">
        <v>456</v>
      </c>
      <c r="F80" s="1109" t="s">
        <v>457</v>
      </c>
      <c r="G80" s="1110">
        <v>3.4612815739120109</v>
      </c>
      <c r="H80" s="1110">
        <v>6.0011664723679328</v>
      </c>
      <c r="I80" s="1110">
        <v>-6.4685419756713767</v>
      </c>
      <c r="J80" s="1110">
        <v>-5.3749370082127239</v>
      </c>
      <c r="K80" s="1110">
        <v>-3.039065604921348</v>
      </c>
      <c r="L80" s="1110">
        <v>-5.4200965425255045</v>
      </c>
    </row>
    <row r="81" spans="4:12" x14ac:dyDescent="0.25">
      <c r="D81" s="1109">
        <v>44377</v>
      </c>
      <c r="E81" s="1109" t="s">
        <v>415</v>
      </c>
      <c r="F81" s="1109" t="s">
        <v>111</v>
      </c>
      <c r="G81" s="1110">
        <v>3.4511686645740358</v>
      </c>
      <c r="H81" s="1110">
        <v>5.8035547349405672</v>
      </c>
      <c r="I81" s="1110">
        <v>-6.0755389170382967</v>
      </c>
      <c r="J81" s="1110">
        <v>-5.0145672148475731</v>
      </c>
      <c r="K81" s="1110">
        <v>-2.94867380964696</v>
      </c>
      <c r="L81" s="1110">
        <v>-4.7840565420182273</v>
      </c>
    </row>
    <row r="82" spans="4:12" x14ac:dyDescent="0.25">
      <c r="D82" s="1109">
        <v>44469</v>
      </c>
      <c r="E82" s="1109" t="s">
        <v>59</v>
      </c>
      <c r="F82" s="1109" t="s">
        <v>115</v>
      </c>
      <c r="G82" s="1110">
        <v>3.276256647441341</v>
      </c>
      <c r="H82" s="1110">
        <v>5.3692352267006465</v>
      </c>
      <c r="I82" s="1110">
        <v>-5.4829875728772492</v>
      </c>
      <c r="J82" s="1110">
        <v>-5.2239675881012086</v>
      </c>
      <c r="K82" s="1110">
        <v>-2.8315630120541702</v>
      </c>
      <c r="L82" s="1110">
        <v>-4.893026298890641</v>
      </c>
    </row>
    <row r="83" spans="4:12" x14ac:dyDescent="0.25">
      <c r="D83" s="1109">
        <v>44561</v>
      </c>
      <c r="E83" s="1109" t="s">
        <v>62</v>
      </c>
      <c r="F83" s="1109" t="s">
        <v>119</v>
      </c>
      <c r="G83" s="1110">
        <v>2.6344667451048602</v>
      </c>
      <c r="H83" s="1110">
        <v>5.4912164563594761</v>
      </c>
      <c r="I83" s="1110">
        <v>-6.250912149583435</v>
      </c>
      <c r="J83" s="1110">
        <v>-5.4136930218396397</v>
      </c>
      <c r="K83" s="1110">
        <v>-2.741280558369497</v>
      </c>
      <c r="L83" s="1110">
        <v>-6.2802025283282363</v>
      </c>
    </row>
    <row r="84" spans="4:12" x14ac:dyDescent="0.25">
      <c r="D84" s="1109">
        <v>44651</v>
      </c>
      <c r="E84" s="1109" t="s">
        <v>458</v>
      </c>
      <c r="F84" s="1109" t="s">
        <v>459</v>
      </c>
      <c r="G84" s="1110">
        <v>4.383895110744799</v>
      </c>
      <c r="H84" s="1110">
        <v>5.6624154745855666</v>
      </c>
      <c r="I84" s="1110">
        <v>-6.2767803265580095</v>
      </c>
      <c r="J84" s="1110">
        <v>-5.5736858492632022</v>
      </c>
      <c r="K84" s="1110">
        <v>-2.6181726742629765</v>
      </c>
      <c r="L84" s="1110">
        <v>-4.4223282647538227</v>
      </c>
    </row>
    <row r="85" spans="4:12" x14ac:dyDescent="0.25">
      <c r="D85" s="1109">
        <v>44742</v>
      </c>
      <c r="E85" s="1109" t="s">
        <v>415</v>
      </c>
      <c r="F85" s="1109" t="s">
        <v>111</v>
      </c>
      <c r="G85" s="1110">
        <v>4.0795750884091584</v>
      </c>
      <c r="H85" s="1110">
        <v>5.8625528261034754</v>
      </c>
      <c r="I85" s="1110">
        <v>-5.8972015942560789</v>
      </c>
      <c r="J85" s="1110">
        <v>-6.3056339313076544</v>
      </c>
      <c r="K85" s="1110">
        <v>-2.5023754777760785</v>
      </c>
      <c r="L85" s="1110">
        <v>-4.7630830888271793</v>
      </c>
    </row>
    <row r="86" spans="4:12" x14ac:dyDescent="0.25">
      <c r="D86" s="1109">
        <v>44834</v>
      </c>
      <c r="E86" s="1109" t="s">
        <v>59</v>
      </c>
      <c r="F86" s="1109" t="s">
        <v>115</v>
      </c>
      <c r="G86" s="1110">
        <v>4.5308409615631309</v>
      </c>
      <c r="H86" s="1110">
        <v>6.3665310793244405</v>
      </c>
      <c r="I86" s="1110">
        <v>-6.1246455453277306</v>
      </c>
      <c r="J86" s="1110">
        <v>-6.8072091891368594</v>
      </c>
      <c r="K86" s="1110">
        <v>-2.3419963252050922</v>
      </c>
      <c r="L86" s="1110">
        <v>-4.3764790187821099</v>
      </c>
    </row>
    <row r="87" spans="4:12" x14ac:dyDescent="0.25">
      <c r="D87" s="1109">
        <v>44926</v>
      </c>
      <c r="E87" s="1109" t="s">
        <v>62</v>
      </c>
      <c r="F87" s="1109" t="s">
        <v>119</v>
      </c>
      <c r="G87" s="1110">
        <v>3.6555415387579155</v>
      </c>
      <c r="H87" s="1110">
        <v>6.6450008510835321</v>
      </c>
      <c r="I87" s="1110">
        <v>-5.248616403975797</v>
      </c>
      <c r="J87" s="1110">
        <v>-6.6030790261517893</v>
      </c>
      <c r="K87" s="1110">
        <v>-2.3541280629129213</v>
      </c>
      <c r="L87" s="1110">
        <v>-3.9052811031990591</v>
      </c>
    </row>
    <row r="88" spans="4:12" x14ac:dyDescent="0.25">
      <c r="D88" s="1109">
        <v>44985</v>
      </c>
      <c r="E88" s="1101" t="s">
        <v>460</v>
      </c>
      <c r="F88" s="1109" t="s">
        <v>461</v>
      </c>
      <c r="G88" s="1110">
        <v>4.4327941774013881</v>
      </c>
      <c r="H88" s="1110">
        <v>7.8115512934726556</v>
      </c>
      <c r="I88" s="1110">
        <v>-5.5677941062504441</v>
      </c>
      <c r="J88" s="1110">
        <v>-6.6409169767700877</v>
      </c>
      <c r="K88" s="1110">
        <v>-2.7074106614588072</v>
      </c>
      <c r="L88" s="1110">
        <v>-2.6717762736052952</v>
      </c>
    </row>
    <row r="116" spans="2:3" x14ac:dyDescent="0.25">
      <c r="B116" s="1111"/>
      <c r="C116" s="1111"/>
    </row>
    <row r="117" spans="2:3" x14ac:dyDescent="0.25">
      <c r="B117" s="1112"/>
      <c r="C117" s="1112"/>
    </row>
    <row r="118" spans="2:3" x14ac:dyDescent="0.25">
      <c r="B118" s="1112"/>
      <c r="C118" s="1112"/>
    </row>
    <row r="119" spans="2:3" x14ac:dyDescent="0.25">
      <c r="B119" s="1112"/>
      <c r="C119" s="1112"/>
    </row>
    <row r="120" spans="2:3" x14ac:dyDescent="0.25">
      <c r="B120" s="1112"/>
      <c r="C120" s="1112"/>
    </row>
    <row r="121" spans="2:3" x14ac:dyDescent="0.25">
      <c r="B121" s="1112"/>
      <c r="C121" s="1112"/>
    </row>
    <row r="122" spans="2:3" x14ac:dyDescent="0.25">
      <c r="B122" s="1112"/>
      <c r="C122" s="1112"/>
    </row>
    <row r="123" spans="2:3" x14ac:dyDescent="0.25">
      <c r="B123" s="1112"/>
      <c r="C123" s="1112"/>
    </row>
    <row r="124" spans="2:3" x14ac:dyDescent="0.25">
      <c r="B124" s="1112"/>
      <c r="C124" s="1112"/>
    </row>
    <row r="125" spans="2:3" x14ac:dyDescent="0.25">
      <c r="B125" s="1112"/>
      <c r="C125" s="1112"/>
    </row>
    <row r="126" spans="2:3" x14ac:dyDescent="0.25">
      <c r="B126" s="1112"/>
      <c r="C126" s="1112"/>
    </row>
    <row r="127" spans="2:3" x14ac:dyDescent="0.25">
      <c r="B127" s="1112"/>
      <c r="C127" s="1112"/>
    </row>
    <row r="128" spans="2:3" x14ac:dyDescent="0.25">
      <c r="B128" s="1113"/>
      <c r="C128" s="1113"/>
    </row>
    <row r="129" spans="2:3" x14ac:dyDescent="0.25">
      <c r="B129" s="1112"/>
      <c r="C129" s="1112"/>
    </row>
    <row r="130" spans="2:3" x14ac:dyDescent="0.25">
      <c r="B130" s="1112"/>
      <c r="C130" s="1112"/>
    </row>
    <row r="131" spans="2:3" x14ac:dyDescent="0.25">
      <c r="B131" s="1112"/>
      <c r="C131" s="1112"/>
    </row>
    <row r="132" spans="2:3" x14ac:dyDescent="0.25">
      <c r="B132" s="1112"/>
      <c r="C132" s="1112"/>
    </row>
    <row r="133" spans="2:3" x14ac:dyDescent="0.25">
      <c r="B133" s="1112"/>
      <c r="C133" s="1112"/>
    </row>
    <row r="134" spans="2:3" x14ac:dyDescent="0.25">
      <c r="B134" s="1112"/>
      <c r="C134" s="1112"/>
    </row>
    <row r="135" spans="2:3" x14ac:dyDescent="0.25">
      <c r="B135" s="1112"/>
      <c r="C135" s="1112"/>
    </row>
    <row r="136" spans="2:3" x14ac:dyDescent="0.25">
      <c r="B136" s="1112"/>
      <c r="C136" s="1112"/>
    </row>
    <row r="137" spans="2:3" x14ac:dyDescent="0.25">
      <c r="B137" s="1112"/>
      <c r="C137" s="1112"/>
    </row>
    <row r="138" spans="2:3" x14ac:dyDescent="0.25">
      <c r="B138" s="1112"/>
      <c r="C138" s="1112"/>
    </row>
    <row r="139" spans="2:3" x14ac:dyDescent="0.25">
      <c r="B139" s="1112"/>
      <c r="C139" s="1112"/>
    </row>
    <row r="140" spans="2:3" x14ac:dyDescent="0.25">
      <c r="B140" s="1113"/>
      <c r="C140" s="1113"/>
    </row>
    <row r="141" spans="2:3" x14ac:dyDescent="0.25">
      <c r="B141" s="1112"/>
      <c r="C141" s="1112"/>
    </row>
    <row r="142" spans="2:3" x14ac:dyDescent="0.25">
      <c r="B142" s="1112"/>
      <c r="C142" s="1112"/>
    </row>
    <row r="143" spans="2:3" x14ac:dyDescent="0.25">
      <c r="B143" s="1112"/>
      <c r="C143" s="1112"/>
    </row>
    <row r="144" spans="2:3" x14ac:dyDescent="0.25">
      <c r="B144" s="1112"/>
      <c r="C144" s="1112"/>
    </row>
    <row r="145" spans="2:3" x14ac:dyDescent="0.25">
      <c r="B145" s="1112"/>
      <c r="C145" s="1112"/>
    </row>
    <row r="146" spans="2:3" x14ac:dyDescent="0.25">
      <c r="B146" s="1112"/>
      <c r="C146" s="1112"/>
    </row>
    <row r="147" spans="2:3" x14ac:dyDescent="0.25">
      <c r="B147" s="1112"/>
      <c r="C147" s="1112"/>
    </row>
    <row r="148" spans="2:3" x14ac:dyDescent="0.25">
      <c r="B148" s="1112"/>
      <c r="C148" s="1112"/>
    </row>
    <row r="149" spans="2:3" x14ac:dyDescent="0.25">
      <c r="B149" s="1112"/>
      <c r="C149" s="1112"/>
    </row>
    <row r="150" spans="2:3" x14ac:dyDescent="0.25">
      <c r="B150" s="1112"/>
      <c r="C150" s="1112"/>
    </row>
    <row r="151" spans="2:3" x14ac:dyDescent="0.25">
      <c r="B151" s="1112"/>
      <c r="C151" s="1112"/>
    </row>
    <row r="152" spans="2:3" x14ac:dyDescent="0.25">
      <c r="B152" s="1113"/>
      <c r="C152" s="1113"/>
    </row>
    <row r="153" spans="2:3" x14ac:dyDescent="0.25">
      <c r="B153" s="1112"/>
      <c r="C153" s="1112"/>
    </row>
  </sheetData>
  <hyperlinks>
    <hyperlink ref="C1" location="Tartalomjegyzék!A1" display="Vissza a Jegyzékre/Return to the Index" xr:uid="{E471308A-4BAE-4880-90EB-9A1D2AF50CB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CB639-71F6-4E41-8204-C6453C8158F2}">
  <sheetPr>
    <pageSetUpPr autoPageBreaks="0"/>
  </sheetPr>
  <dimension ref="A1:O73"/>
  <sheetViews>
    <sheetView showGridLines="0" zoomScale="75" zoomScaleNormal="75" workbookViewId="0"/>
  </sheetViews>
  <sheetFormatPr defaultColWidth="9.140625" defaultRowHeight="15.75" x14ac:dyDescent="0.25"/>
  <cols>
    <col min="1" max="1" width="47.140625" style="108" customWidth="1"/>
    <col min="2" max="2" width="77.7109375" style="108" customWidth="1"/>
    <col min="3" max="3" width="40.140625" style="108" bestFit="1" customWidth="1"/>
    <col min="4" max="4" width="9.85546875" style="108" bestFit="1" customWidth="1"/>
    <col min="5" max="5" width="9.140625" style="108"/>
    <col min="6" max="6" width="17.85546875" style="108" customWidth="1"/>
    <col min="7" max="7" width="18.140625" style="108" customWidth="1"/>
    <col min="8" max="8" width="23" style="108" customWidth="1"/>
    <col min="9" max="9" width="22.140625" style="108" customWidth="1"/>
    <col min="10" max="225" width="9.140625" style="108"/>
    <col min="226" max="226" width="14.7109375" style="108" customWidth="1"/>
    <col min="227" max="227" width="100.7109375" style="108" customWidth="1"/>
    <col min="228" max="228" width="4.7109375" style="108" customWidth="1"/>
    <col min="229" max="229" width="9.140625" style="108"/>
    <col min="230" max="230" width="17.85546875" style="108" customWidth="1"/>
    <col min="231" max="231" width="35" style="108" customWidth="1"/>
    <col min="232" max="232" width="47.5703125" style="108" customWidth="1"/>
    <col min="233" max="16384" width="9.140625" style="108"/>
  </cols>
  <sheetData>
    <row r="1" spans="1:9" x14ac:dyDescent="0.25">
      <c r="A1" s="106" t="s">
        <v>0</v>
      </c>
      <c r="B1" s="107" t="s">
        <v>574</v>
      </c>
      <c r="C1" s="490" t="s">
        <v>1824</v>
      </c>
    </row>
    <row r="2" spans="1:9" x14ac:dyDescent="0.25">
      <c r="A2" s="106" t="s">
        <v>2</v>
      </c>
      <c r="B2" s="109" t="s">
        <v>575</v>
      </c>
      <c r="C2" s="109"/>
    </row>
    <row r="3" spans="1:9" x14ac:dyDescent="0.25">
      <c r="A3" s="106" t="s">
        <v>4</v>
      </c>
      <c r="B3" s="110" t="s">
        <v>381</v>
      </c>
      <c r="C3" s="110"/>
    </row>
    <row r="4" spans="1:9" x14ac:dyDescent="0.25">
      <c r="A4" s="106" t="s">
        <v>6</v>
      </c>
      <c r="B4" s="110" t="s">
        <v>382</v>
      </c>
      <c r="C4" s="110"/>
    </row>
    <row r="5" spans="1:9" x14ac:dyDescent="0.25">
      <c r="A5" s="111" t="s">
        <v>8</v>
      </c>
      <c r="B5" s="108" t="s">
        <v>576</v>
      </c>
    </row>
    <row r="6" spans="1:9" x14ac:dyDescent="0.25">
      <c r="A6" s="111" t="s">
        <v>10</v>
      </c>
      <c r="B6" s="108" t="s">
        <v>577</v>
      </c>
    </row>
    <row r="7" spans="1:9" x14ac:dyDescent="0.25">
      <c r="A7" s="111"/>
      <c r="B7" s="112"/>
      <c r="C7" s="112"/>
    </row>
    <row r="8" spans="1:9" ht="31.5" x14ac:dyDescent="0.25">
      <c r="F8" s="113" t="s">
        <v>578</v>
      </c>
      <c r="G8" s="113" t="s">
        <v>579</v>
      </c>
      <c r="H8" s="114" t="s">
        <v>580</v>
      </c>
    </row>
    <row r="9" spans="1:9" ht="31.5" x14ac:dyDescent="0.25">
      <c r="E9" s="115"/>
      <c r="F9" s="113" t="s">
        <v>581</v>
      </c>
      <c r="G9" s="113" t="s">
        <v>582</v>
      </c>
      <c r="H9" s="114" t="s">
        <v>583</v>
      </c>
    </row>
    <row r="10" spans="1:9" x14ac:dyDescent="0.25">
      <c r="D10" s="116" t="s">
        <v>584</v>
      </c>
      <c r="E10" s="116" t="s">
        <v>585</v>
      </c>
      <c r="F10" s="117">
        <v>17.005155516599164</v>
      </c>
      <c r="G10" s="117">
        <v>21.171328363146031</v>
      </c>
      <c r="H10" s="118">
        <v>3.4214763041612257</v>
      </c>
      <c r="I10" s="119"/>
    </row>
    <row r="11" spans="1:9" x14ac:dyDescent="0.25">
      <c r="D11" s="116" t="s">
        <v>83</v>
      </c>
      <c r="E11" s="116" t="s">
        <v>84</v>
      </c>
      <c r="F11" s="117">
        <v>14.169281741484788</v>
      </c>
      <c r="G11" s="117">
        <v>18.53142085801025</v>
      </c>
      <c r="H11" s="118">
        <v>0.77553676788914505</v>
      </c>
      <c r="I11" s="119"/>
    </row>
    <row r="12" spans="1:9" x14ac:dyDescent="0.25">
      <c r="D12" s="116" t="s">
        <v>85</v>
      </c>
      <c r="E12" s="116" t="s">
        <v>86</v>
      </c>
      <c r="F12" s="117">
        <v>14.081925691024107</v>
      </c>
      <c r="G12" s="117">
        <v>20.384064690899663</v>
      </c>
      <c r="H12" s="118">
        <v>4.2501651148954105</v>
      </c>
      <c r="I12" s="119"/>
    </row>
    <row r="13" spans="1:9" x14ac:dyDescent="0.25">
      <c r="D13" s="116" t="s">
        <v>79</v>
      </c>
      <c r="E13" s="116" t="s">
        <v>80</v>
      </c>
      <c r="F13" s="117">
        <v>6.485449153093362</v>
      </c>
      <c r="G13" s="117">
        <v>11.740166570915108</v>
      </c>
      <c r="H13" s="118">
        <v>-1.8933993378098337</v>
      </c>
      <c r="I13" s="119"/>
    </row>
    <row r="14" spans="1:9" x14ac:dyDescent="0.25">
      <c r="D14" s="116" t="s">
        <v>586</v>
      </c>
      <c r="E14" s="116" t="s">
        <v>587</v>
      </c>
      <c r="F14" s="117">
        <v>2.2873940550201608</v>
      </c>
      <c r="G14" s="117">
        <v>3.5826563092342241</v>
      </c>
      <c r="H14" s="118">
        <v>-0.60721417559676127</v>
      </c>
      <c r="I14" s="119"/>
    </row>
    <row r="15" spans="1:9" x14ac:dyDescent="0.25">
      <c r="D15" s="116" t="s">
        <v>83</v>
      </c>
      <c r="E15" s="116" t="s">
        <v>84</v>
      </c>
      <c r="F15" s="117">
        <v>0.51490188640319479</v>
      </c>
      <c r="G15" s="117">
        <v>-0.49156311088971449</v>
      </c>
      <c r="H15" s="118">
        <v>-0.88991355190214183</v>
      </c>
      <c r="I15" s="119"/>
    </row>
    <row r="16" spans="1:9" x14ac:dyDescent="0.25">
      <c r="D16" s="116" t="s">
        <v>85</v>
      </c>
      <c r="E16" s="116" t="s">
        <v>86</v>
      </c>
      <c r="F16" s="117">
        <v>-5.3967858237259207</v>
      </c>
      <c r="G16" s="117">
        <v>-5.3957039477856057</v>
      </c>
      <c r="H16" s="118">
        <v>-1.8150605268839524</v>
      </c>
      <c r="I16" s="119"/>
    </row>
    <row r="17" spans="2:9" x14ac:dyDescent="0.25">
      <c r="D17" s="116" t="s">
        <v>79</v>
      </c>
      <c r="E17" s="116" t="s">
        <v>80</v>
      </c>
      <c r="F17" s="117">
        <v>-5.266544627354973</v>
      </c>
      <c r="G17" s="117">
        <v>-7.5897172260660568</v>
      </c>
      <c r="H17" s="118">
        <v>-1.9307821337403737</v>
      </c>
      <c r="I17" s="119"/>
    </row>
    <row r="18" spans="2:9" x14ac:dyDescent="0.25">
      <c r="D18" s="116" t="s">
        <v>588</v>
      </c>
      <c r="E18" s="116" t="s">
        <v>589</v>
      </c>
      <c r="F18" s="117">
        <v>-4.6383642908758409</v>
      </c>
      <c r="G18" s="117">
        <v>-6.0215550335950923</v>
      </c>
      <c r="H18" s="118">
        <v>-0.41536240808094599</v>
      </c>
      <c r="I18" s="119"/>
    </row>
    <row r="19" spans="2:9" x14ac:dyDescent="0.25">
      <c r="D19" s="116" t="s">
        <v>83</v>
      </c>
      <c r="E19" s="116" t="s">
        <v>84</v>
      </c>
      <c r="F19" s="117">
        <v>-5.7997684611847111</v>
      </c>
      <c r="G19" s="117">
        <v>-7.2151162427270634</v>
      </c>
      <c r="H19" s="118">
        <v>-1.8032120482373923</v>
      </c>
      <c r="I19" s="119"/>
    </row>
    <row r="20" spans="2:9" x14ac:dyDescent="0.25">
      <c r="D20" s="116" t="s">
        <v>85</v>
      </c>
      <c r="E20" s="116" t="s">
        <v>86</v>
      </c>
      <c r="F20" s="117">
        <v>-3.7900490073080535</v>
      </c>
      <c r="G20" s="117">
        <v>-7.3101156849853339</v>
      </c>
      <c r="H20" s="118">
        <v>0.29112873937804251</v>
      </c>
      <c r="I20" s="119"/>
    </row>
    <row r="21" spans="2:9" x14ac:dyDescent="0.25">
      <c r="B21" s="119"/>
      <c r="C21" s="119"/>
      <c r="D21" s="116" t="s">
        <v>79</v>
      </c>
      <c r="E21" s="116" t="s">
        <v>80</v>
      </c>
      <c r="F21" s="117">
        <v>-2.489843888541674</v>
      </c>
      <c r="G21" s="117">
        <v>-6.9484270985573566</v>
      </c>
      <c r="H21" s="118">
        <v>-0.59959527717016192</v>
      </c>
      <c r="I21" s="119"/>
    </row>
    <row r="22" spans="2:9" x14ac:dyDescent="0.25">
      <c r="D22" s="116" t="s">
        <v>590</v>
      </c>
      <c r="E22" s="116" t="s">
        <v>591</v>
      </c>
      <c r="F22" s="117">
        <v>-3.555349104977787</v>
      </c>
      <c r="G22" s="117">
        <v>-5.8633613392734247</v>
      </c>
      <c r="H22" s="118">
        <v>-1.4391537319249528</v>
      </c>
      <c r="I22" s="119"/>
    </row>
    <row r="23" spans="2:9" x14ac:dyDescent="0.25">
      <c r="D23" s="116" t="s">
        <v>83</v>
      </c>
      <c r="E23" s="116" t="s">
        <v>84</v>
      </c>
      <c r="F23" s="117">
        <v>-2.6144235311824868</v>
      </c>
      <c r="G23" s="117">
        <v>-4.8926251045693405</v>
      </c>
      <c r="H23" s="118">
        <v>-0.98947659386361897</v>
      </c>
      <c r="I23" s="119"/>
    </row>
    <row r="24" spans="2:9" x14ac:dyDescent="0.25">
      <c r="D24" s="116" t="s">
        <v>85</v>
      </c>
      <c r="E24" s="108" t="s">
        <v>86</v>
      </c>
      <c r="F24" s="117">
        <v>-3.0660391148152564</v>
      </c>
      <c r="G24" s="117">
        <v>-4.5690463596679791</v>
      </c>
      <c r="H24" s="118">
        <v>-9.9474530091401184E-2</v>
      </c>
      <c r="I24" s="119"/>
    </row>
    <row r="25" spans="2:9" x14ac:dyDescent="0.25">
      <c r="D25" s="116" t="s">
        <v>79</v>
      </c>
      <c r="E25" s="108" t="s">
        <v>80</v>
      </c>
      <c r="F25" s="117">
        <v>-3.7738143436128984</v>
      </c>
      <c r="G25" s="117">
        <v>-4.8455759146690198</v>
      </c>
      <c r="H25" s="118">
        <v>-1.308241945139109</v>
      </c>
      <c r="I25" s="119"/>
    </row>
    <row r="26" spans="2:9" x14ac:dyDescent="0.25">
      <c r="D26" s="116" t="s">
        <v>592</v>
      </c>
      <c r="E26" s="108" t="s">
        <v>593</v>
      </c>
      <c r="F26" s="117">
        <v>-4.1398223913642598</v>
      </c>
      <c r="G26" s="117">
        <v>-4.9377524330027001</v>
      </c>
      <c r="H26" s="118">
        <v>-1.5752845635906425</v>
      </c>
      <c r="I26" s="119"/>
    </row>
    <row r="27" spans="2:9" x14ac:dyDescent="0.25">
      <c r="D27" s="116" t="s">
        <v>83</v>
      </c>
      <c r="E27" s="108" t="s">
        <v>84</v>
      </c>
      <c r="F27" s="117">
        <v>-4.4842992270616184</v>
      </c>
      <c r="G27" s="117">
        <v>-4.8455759146690198</v>
      </c>
      <c r="H27" s="118">
        <v>-1.2896285787627482</v>
      </c>
      <c r="I27" s="119"/>
    </row>
    <row r="28" spans="2:9" x14ac:dyDescent="0.25">
      <c r="D28" s="116" t="s">
        <v>85</v>
      </c>
      <c r="E28" s="108" t="s">
        <v>86</v>
      </c>
      <c r="F28" s="117">
        <v>-4.8351288558343688</v>
      </c>
      <c r="G28" s="117">
        <v>-4.3687517634245552</v>
      </c>
      <c r="H28" s="118">
        <v>-0.71129822837647361</v>
      </c>
      <c r="I28" s="119"/>
    </row>
    <row r="29" spans="2:9" x14ac:dyDescent="0.25">
      <c r="D29" s="116" t="s">
        <v>79</v>
      </c>
      <c r="E29" s="108" t="s">
        <v>80</v>
      </c>
      <c r="F29" s="117">
        <v>-4.7205665456144938</v>
      </c>
      <c r="G29" s="117">
        <v>-4.2263414738551717</v>
      </c>
      <c r="H29" s="118">
        <v>-1.4048205843385115</v>
      </c>
      <c r="I29" s="119"/>
    </row>
    <row r="30" spans="2:9" x14ac:dyDescent="0.25">
      <c r="D30" s="116" t="s">
        <v>594</v>
      </c>
      <c r="E30" s="108" t="s">
        <v>595</v>
      </c>
      <c r="F30" s="117">
        <v>-4.4162632149682244</v>
      </c>
      <c r="G30" s="117">
        <v>-5.0990248013575723</v>
      </c>
      <c r="H30" s="118">
        <v>-1.1804053427806338</v>
      </c>
      <c r="I30" s="119"/>
    </row>
    <row r="31" spans="2:9" x14ac:dyDescent="0.25">
      <c r="D31" s="116" t="s">
        <v>83</v>
      </c>
      <c r="E31" s="108" t="s">
        <v>84</v>
      </c>
      <c r="F31" s="117">
        <v>-4.0395517704736008</v>
      </c>
      <c r="G31" s="117">
        <v>-6.4142185564771523</v>
      </c>
      <c r="H31" s="118">
        <v>-0.82821638675580245</v>
      </c>
      <c r="I31" s="119"/>
    </row>
    <row r="32" spans="2:9" x14ac:dyDescent="0.25">
      <c r="D32" s="116" t="s">
        <v>85</v>
      </c>
      <c r="E32" s="108" t="s">
        <v>86</v>
      </c>
      <c r="F32" s="117">
        <v>-2.5493964687024175E-2</v>
      </c>
      <c r="G32" s="117">
        <v>0.67</v>
      </c>
      <c r="H32" s="118">
        <v>3.4831223962682052</v>
      </c>
      <c r="I32" s="119"/>
    </row>
    <row r="33" spans="4:11" x14ac:dyDescent="0.25">
      <c r="D33" s="116" t="s">
        <v>79</v>
      </c>
      <c r="E33" s="108" t="s">
        <v>80</v>
      </c>
      <c r="F33" s="117">
        <v>-1.3025222861244414</v>
      </c>
      <c r="G33" s="117">
        <v>2.2604379304E-2</v>
      </c>
      <c r="H33" s="118">
        <v>-2.662734004205535</v>
      </c>
      <c r="I33" s="166"/>
      <c r="J33" s="166"/>
      <c r="K33" s="166"/>
    </row>
    <row r="34" spans="4:11" x14ac:dyDescent="0.25">
      <c r="D34" s="116" t="s">
        <v>596</v>
      </c>
      <c r="E34" s="108" t="s">
        <v>597</v>
      </c>
      <c r="F34" s="117">
        <v>-1.3989404474654479</v>
      </c>
      <c r="G34" s="117">
        <v>0.49910182496025191</v>
      </c>
      <c r="H34" s="118">
        <v>-1.3401823097670282</v>
      </c>
      <c r="I34" s="166"/>
      <c r="J34" s="166"/>
      <c r="K34" s="166"/>
    </row>
    <row r="35" spans="4:11" x14ac:dyDescent="0.25">
      <c r="D35" s="116" t="s">
        <v>83</v>
      </c>
      <c r="E35" s="108" t="s">
        <v>84</v>
      </c>
      <c r="F35" s="117">
        <v>5.7635085563822866E-2</v>
      </c>
      <c r="G35" s="117">
        <v>1.2058073718786109</v>
      </c>
      <c r="H35" s="118">
        <v>0.66227340002415536</v>
      </c>
      <c r="I35" s="166"/>
      <c r="J35" s="166"/>
      <c r="K35" s="166"/>
    </row>
    <row r="36" spans="4:11" x14ac:dyDescent="0.25">
      <c r="D36" s="116" t="s">
        <v>85</v>
      </c>
      <c r="E36" s="108" t="s">
        <v>86</v>
      </c>
      <c r="F36" s="117">
        <v>-1.9467073463975408</v>
      </c>
      <c r="G36" s="117">
        <v>-3.2405238247377253</v>
      </c>
      <c r="H36" s="118">
        <v>1.4384234825181539</v>
      </c>
      <c r="I36" s="166"/>
      <c r="J36" s="166"/>
      <c r="K36" s="166"/>
    </row>
    <row r="37" spans="4:11" x14ac:dyDescent="0.25">
      <c r="D37" s="116" t="s">
        <v>79</v>
      </c>
      <c r="E37" s="108" t="s">
        <v>80</v>
      </c>
      <c r="F37" s="117">
        <v>2.2759090203383074</v>
      </c>
      <c r="G37" s="117">
        <v>-1.5380132542280385</v>
      </c>
      <c r="H37" s="118">
        <v>1.5271115258873385</v>
      </c>
      <c r="I37" s="166"/>
      <c r="J37" s="166"/>
      <c r="K37" s="166"/>
    </row>
    <row r="38" spans="4:11" x14ac:dyDescent="0.25">
      <c r="D38" s="120" t="s">
        <v>598</v>
      </c>
      <c r="E38" s="120" t="s">
        <v>599</v>
      </c>
      <c r="F38" s="117">
        <v>0.56365991841379892</v>
      </c>
      <c r="G38" s="117">
        <v>0.62731605195289319</v>
      </c>
      <c r="H38" s="118">
        <v>-3.0246435307375714</v>
      </c>
      <c r="I38" s="166"/>
      <c r="J38" s="166"/>
      <c r="K38" s="166"/>
    </row>
    <row r="39" spans="4:11" x14ac:dyDescent="0.25">
      <c r="D39" s="116" t="s">
        <v>83</v>
      </c>
      <c r="E39" s="108" t="s">
        <v>84</v>
      </c>
      <c r="F39" s="117">
        <v>-2.6617004610942074</v>
      </c>
      <c r="G39" s="117">
        <v>1.9198772145865901</v>
      </c>
      <c r="H39" s="118">
        <v>-3.4822102746814245</v>
      </c>
      <c r="I39" s="166"/>
      <c r="J39" s="166"/>
      <c r="K39" s="166"/>
    </row>
    <row r="40" spans="4:11" x14ac:dyDescent="0.25">
      <c r="D40" s="116" t="s">
        <v>85</v>
      </c>
      <c r="E40" s="108" t="s">
        <v>86</v>
      </c>
      <c r="F40" s="117">
        <v>-3.7711704038792502</v>
      </c>
      <c r="G40" s="117">
        <v>3.5142322718295684</v>
      </c>
      <c r="H40" s="118">
        <v>0.31047784237372417</v>
      </c>
      <c r="I40" s="166"/>
      <c r="J40" s="166"/>
      <c r="K40" s="166"/>
    </row>
    <row r="41" spans="4:11" x14ac:dyDescent="0.25">
      <c r="D41" s="116" t="s">
        <v>79</v>
      </c>
      <c r="E41" s="108" t="s">
        <v>80</v>
      </c>
      <c r="F41" s="117">
        <v>-3.7605502302676981</v>
      </c>
      <c r="G41" s="117">
        <v>5.294781718232513</v>
      </c>
      <c r="H41" s="118">
        <v>-0.74898577560937696</v>
      </c>
      <c r="I41" s="166"/>
      <c r="J41" s="166"/>
      <c r="K41" s="166"/>
    </row>
    <row r="42" spans="4:11" x14ac:dyDescent="0.25">
      <c r="D42" s="116" t="s">
        <v>563</v>
      </c>
      <c r="E42" s="108" t="s">
        <v>564</v>
      </c>
      <c r="F42" s="117">
        <v>1.0858843233749942</v>
      </c>
      <c r="G42" s="117">
        <v>6.2606842100707158</v>
      </c>
      <c r="H42" s="118">
        <v>1.5499331334401871</v>
      </c>
      <c r="I42" s="166"/>
      <c r="J42" s="166"/>
      <c r="K42" s="166"/>
    </row>
    <row r="43" spans="4:11" x14ac:dyDescent="0.25">
      <c r="D43" s="116" t="s">
        <v>83</v>
      </c>
      <c r="E43" s="108" t="s">
        <v>84</v>
      </c>
      <c r="F43" s="117">
        <v>3.2822227384986165</v>
      </c>
      <c r="G43" s="117">
        <v>6.7146151169064208</v>
      </c>
      <c r="H43" s="118">
        <v>-0.57143508530935161</v>
      </c>
      <c r="I43" s="166"/>
      <c r="J43" s="166"/>
      <c r="K43" s="166"/>
    </row>
    <row r="44" spans="4:11" x14ac:dyDescent="0.25">
      <c r="D44" s="116" t="s">
        <v>85</v>
      </c>
      <c r="E44" s="108" t="s">
        <v>86</v>
      </c>
      <c r="F44" s="117">
        <v>4.575931414975785</v>
      </c>
      <c r="G44" s="117">
        <v>7.2187536518777451</v>
      </c>
      <c r="H44" s="118">
        <v>1.652059214854245</v>
      </c>
      <c r="I44" s="166"/>
      <c r="J44" s="166"/>
      <c r="K44" s="166"/>
    </row>
    <row r="45" spans="4:11" x14ac:dyDescent="0.25">
      <c r="D45" s="116" t="s">
        <v>79</v>
      </c>
      <c r="E45" s="108" t="s">
        <v>80</v>
      </c>
      <c r="F45" s="117">
        <v>4.5666289138874161</v>
      </c>
      <c r="G45" s="117">
        <v>8.9675714314720505</v>
      </c>
      <c r="H45" s="118">
        <v>1.5050474893123265</v>
      </c>
      <c r="I45" s="166"/>
      <c r="J45" s="166"/>
      <c r="K45" s="166"/>
    </row>
    <row r="46" spans="4:11" x14ac:dyDescent="0.25">
      <c r="D46" s="116" t="s">
        <v>565</v>
      </c>
      <c r="E46" s="108" t="s">
        <v>566</v>
      </c>
      <c r="F46" s="117">
        <v>4.3340154050701631</v>
      </c>
      <c r="G46" s="117">
        <v>8.3895516339954934</v>
      </c>
      <c r="H46" s="118">
        <v>1.8245470830929251</v>
      </c>
      <c r="I46" s="166"/>
      <c r="J46" s="166"/>
      <c r="K46" s="166"/>
    </row>
    <row r="47" spans="4:11" x14ac:dyDescent="0.25">
      <c r="D47" s="116" t="s">
        <v>83</v>
      </c>
      <c r="E47" s="108" t="s">
        <v>84</v>
      </c>
      <c r="F47" s="118">
        <v>6.9844384864922882</v>
      </c>
      <c r="G47" s="118">
        <v>8.4511874361454264</v>
      </c>
      <c r="H47" s="118">
        <v>1.9586983359968158</v>
      </c>
      <c r="I47" s="166"/>
      <c r="J47" s="166"/>
      <c r="K47" s="166"/>
    </row>
    <row r="48" spans="4:11" x14ac:dyDescent="0.25">
      <c r="D48" s="108" t="s">
        <v>85</v>
      </c>
      <c r="E48" s="108" t="s">
        <v>86</v>
      </c>
      <c r="F48" s="118">
        <v>8.6989075324646397</v>
      </c>
      <c r="G48" s="118">
        <v>9.7181808379020005</v>
      </c>
      <c r="H48" s="118">
        <v>3.2113203423824004</v>
      </c>
      <c r="I48" s="166"/>
      <c r="J48" s="166"/>
      <c r="K48" s="166"/>
    </row>
    <row r="49" spans="4:11" x14ac:dyDescent="0.25">
      <c r="D49" s="116" t="s">
        <v>79</v>
      </c>
      <c r="E49" s="108" t="s">
        <v>80</v>
      </c>
      <c r="F49" s="118">
        <v>10.374662859465619</v>
      </c>
      <c r="G49" s="118">
        <v>12.074692365982699</v>
      </c>
      <c r="H49" s="118">
        <v>3.0313530410928879</v>
      </c>
      <c r="I49" s="166"/>
      <c r="J49" s="166"/>
      <c r="K49" s="166"/>
    </row>
    <row r="50" spans="4:11" x14ac:dyDescent="0.25">
      <c r="D50" s="116" t="s">
        <v>250</v>
      </c>
      <c r="E50" s="108" t="s">
        <v>251</v>
      </c>
      <c r="F50" s="118">
        <v>10.64322279849895</v>
      </c>
      <c r="G50" s="118">
        <v>12.522423812954367</v>
      </c>
      <c r="H50" s="118">
        <v>2.0792566821748926</v>
      </c>
      <c r="I50" s="166"/>
      <c r="J50" s="166"/>
      <c r="K50" s="166"/>
    </row>
    <row r="51" spans="4:11" x14ac:dyDescent="0.25">
      <c r="D51" s="116" t="s">
        <v>83</v>
      </c>
      <c r="E51" s="108" t="s">
        <v>84</v>
      </c>
      <c r="F51" s="118">
        <v>12.669725221749648</v>
      </c>
      <c r="G51" s="118">
        <v>13.786870528593138</v>
      </c>
      <c r="H51" s="118">
        <v>3.8190484929863184</v>
      </c>
      <c r="I51" s="166"/>
      <c r="J51" s="166"/>
      <c r="K51" s="166"/>
    </row>
    <row r="52" spans="4:11" x14ac:dyDescent="0.25">
      <c r="D52" s="108" t="s">
        <v>85</v>
      </c>
      <c r="E52" s="108" t="s">
        <v>86</v>
      </c>
      <c r="F52" s="118">
        <v>14.105123025049318</v>
      </c>
      <c r="G52" s="118">
        <v>13.3222830766597</v>
      </c>
      <c r="H52" s="118">
        <v>4.4485389118616716</v>
      </c>
      <c r="I52" s="166"/>
      <c r="J52" s="166"/>
      <c r="K52" s="166"/>
    </row>
    <row r="53" spans="4:11" x14ac:dyDescent="0.25">
      <c r="D53" s="116" t="s">
        <v>79</v>
      </c>
      <c r="E53" s="108" t="s">
        <v>80</v>
      </c>
      <c r="F53" s="118">
        <v>13.620214186628271</v>
      </c>
      <c r="G53" s="118">
        <v>11.290024384092881</v>
      </c>
      <c r="H53" s="118">
        <v>2.5012480233678023</v>
      </c>
      <c r="I53" s="166"/>
      <c r="J53" s="166"/>
      <c r="K53" s="166"/>
    </row>
    <row r="54" spans="4:11" x14ac:dyDescent="0.25">
      <c r="D54" s="116" t="s">
        <v>252</v>
      </c>
      <c r="E54" s="108" t="s">
        <v>253</v>
      </c>
      <c r="F54" s="118">
        <v>14.623666781279423</v>
      </c>
      <c r="G54" s="118">
        <v>13.566997349040186</v>
      </c>
      <c r="H54" s="118">
        <v>2.9610973202969544</v>
      </c>
      <c r="I54" s="166"/>
      <c r="J54" s="166"/>
      <c r="K54" s="166"/>
    </row>
    <row r="55" spans="4:11" x14ac:dyDescent="0.25">
      <c r="D55" s="116" t="s">
        <v>83</v>
      </c>
      <c r="E55" s="108" t="s">
        <v>84</v>
      </c>
      <c r="F55" s="118">
        <v>16.447526881961156</v>
      </c>
      <c r="G55" s="118">
        <v>15.221491365036336</v>
      </c>
      <c r="H55" s="118">
        <v>5.761126550670987</v>
      </c>
      <c r="I55" s="166"/>
      <c r="J55" s="166"/>
      <c r="K55" s="166"/>
    </row>
    <row r="56" spans="4:11" x14ac:dyDescent="0.25">
      <c r="D56" s="108" t="s">
        <v>85</v>
      </c>
      <c r="E56" s="108" t="s">
        <v>86</v>
      </c>
      <c r="F56" s="118">
        <v>15.56039442773945</v>
      </c>
      <c r="G56" s="118">
        <v>14.923740095814683</v>
      </c>
      <c r="H56" s="118">
        <v>3.6349668634753654</v>
      </c>
      <c r="I56" s="175"/>
      <c r="J56" s="166"/>
      <c r="K56" s="166"/>
    </row>
    <row r="57" spans="4:11" x14ac:dyDescent="0.25">
      <c r="D57" s="116" t="s">
        <v>79</v>
      </c>
      <c r="E57" s="108" t="s">
        <v>80</v>
      </c>
      <c r="F57" s="118">
        <v>14.165715148947541</v>
      </c>
      <c r="G57" s="118">
        <v>14.690614561296353</v>
      </c>
      <c r="H57" s="118">
        <v>1.2090666110863537</v>
      </c>
      <c r="I57" s="166"/>
      <c r="J57" s="166"/>
      <c r="K57" s="166"/>
    </row>
    <row r="58" spans="4:11" x14ac:dyDescent="0.25">
      <c r="D58" s="116" t="s">
        <v>81</v>
      </c>
      <c r="E58" s="108" t="s">
        <v>82</v>
      </c>
      <c r="F58" s="118">
        <v>16.546563771623219</v>
      </c>
      <c r="G58" s="118">
        <v>13.589586425862505</v>
      </c>
      <c r="H58" s="118">
        <v>5.1398717258880531</v>
      </c>
      <c r="I58" s="166"/>
      <c r="J58" s="166"/>
      <c r="K58" s="166"/>
    </row>
    <row r="59" spans="4:11" x14ac:dyDescent="0.25">
      <c r="D59" s="116" t="s">
        <v>83</v>
      </c>
      <c r="E59" s="108" t="s">
        <v>84</v>
      </c>
      <c r="F59" s="118">
        <v>8.619009834416099</v>
      </c>
      <c r="G59" s="118">
        <v>9.3102679325246331</v>
      </c>
      <c r="H59" s="118">
        <v>-1.3795024778661198</v>
      </c>
      <c r="I59" s="166"/>
      <c r="J59" s="166"/>
      <c r="K59" s="166"/>
    </row>
    <row r="60" spans="4:11" x14ac:dyDescent="0.25">
      <c r="D60" s="108" t="s">
        <v>85</v>
      </c>
      <c r="E60" s="108" t="s">
        <v>86</v>
      </c>
      <c r="F60" s="118">
        <v>7.866880129166379</v>
      </c>
      <c r="G60" s="118">
        <v>10.801035455879354</v>
      </c>
      <c r="H60" s="118">
        <v>2.8409884900064695</v>
      </c>
      <c r="I60" s="166"/>
      <c r="J60" s="166"/>
      <c r="K60" s="166"/>
    </row>
    <row r="61" spans="4:11" x14ac:dyDescent="0.25">
      <c r="D61" s="116" t="s">
        <v>79</v>
      </c>
      <c r="E61" s="108" t="s">
        <v>80</v>
      </c>
      <c r="F61" s="118">
        <v>9.4372001114988144</v>
      </c>
      <c r="G61" s="118">
        <v>13.685863222999863</v>
      </c>
      <c r="H61" s="118">
        <v>2.4811625168789777</v>
      </c>
      <c r="I61" s="166"/>
      <c r="J61" s="166"/>
      <c r="K61" s="166"/>
    </row>
    <row r="62" spans="4:11" x14ac:dyDescent="0.25">
      <c r="D62" s="108" t="s">
        <v>87</v>
      </c>
      <c r="E62" s="108" t="s">
        <v>88</v>
      </c>
      <c r="F62" s="118">
        <v>6.0053030130944691</v>
      </c>
      <c r="G62" s="118">
        <v>16.973576025358696</v>
      </c>
      <c r="H62" s="118">
        <v>1.9936888407602986</v>
      </c>
      <c r="I62" s="175"/>
      <c r="J62" s="487"/>
      <c r="K62" s="166"/>
    </row>
    <row r="63" spans="4:11" x14ac:dyDescent="0.25">
      <c r="D63" s="116" t="s">
        <v>83</v>
      </c>
      <c r="E63" s="108" t="s">
        <v>84</v>
      </c>
      <c r="F63" s="118">
        <v>7.3965650912802037</v>
      </c>
      <c r="G63" s="118">
        <v>20.804143374795505</v>
      </c>
      <c r="H63" s="118">
        <v>-0.11937390725601581</v>
      </c>
      <c r="I63" s="121"/>
      <c r="J63" s="487"/>
    </row>
    <row r="64" spans="4:11" x14ac:dyDescent="0.25">
      <c r="D64" s="108" t="s">
        <v>85</v>
      </c>
      <c r="E64" s="108" t="s">
        <v>86</v>
      </c>
      <c r="F64" s="118">
        <v>9.0351906657777956</v>
      </c>
      <c r="G64" s="118">
        <v>19.691237896860006</v>
      </c>
      <c r="H64" s="118">
        <v>4.5542405963075252</v>
      </c>
      <c r="I64" s="121"/>
      <c r="J64" s="487"/>
    </row>
    <row r="65" spans="2:15" x14ac:dyDescent="0.25">
      <c r="D65" s="116" t="s">
        <v>79</v>
      </c>
      <c r="E65" s="108" t="s">
        <v>80</v>
      </c>
      <c r="F65" s="118">
        <v>10.720228306070972</v>
      </c>
      <c r="G65" s="118">
        <v>16.444852699517732</v>
      </c>
      <c r="H65" s="118">
        <v>4.0455127286293955</v>
      </c>
      <c r="I65" s="121"/>
      <c r="J65" s="487"/>
    </row>
    <row r="66" spans="2:15" x14ac:dyDescent="0.25">
      <c r="D66" s="108" t="s">
        <v>89</v>
      </c>
      <c r="E66" s="108" t="s">
        <v>90</v>
      </c>
      <c r="F66" s="118">
        <v>11.011901607688928</v>
      </c>
      <c r="G66" s="118">
        <v>13.993700356122515</v>
      </c>
      <c r="H66" s="118">
        <v>2.2463121137740094</v>
      </c>
      <c r="I66" s="121"/>
      <c r="J66" s="487"/>
    </row>
    <row r="67" spans="2:15" x14ac:dyDescent="0.25">
      <c r="D67" s="116" t="s">
        <v>83</v>
      </c>
      <c r="E67" s="108" t="s">
        <v>84</v>
      </c>
      <c r="F67" s="118">
        <v>14.444857097995136</v>
      </c>
      <c r="G67" s="118">
        <v>13.244550746763181</v>
      </c>
      <c r="H67" s="118">
        <v>2.8432568262582882</v>
      </c>
      <c r="I67" s="121"/>
      <c r="J67" s="487"/>
    </row>
    <row r="68" spans="2:15" x14ac:dyDescent="0.25">
      <c r="D68" s="108" t="s">
        <v>85</v>
      </c>
      <c r="E68" s="108" t="s">
        <v>86</v>
      </c>
      <c r="F68" s="118">
        <v>15.379372248221102</v>
      </c>
      <c r="G68" s="118">
        <v>13.519404257381682</v>
      </c>
      <c r="H68" s="118">
        <v>5.394800826373543</v>
      </c>
      <c r="I68" s="121"/>
      <c r="J68" s="487"/>
      <c r="K68" s="121"/>
      <c r="M68" s="119"/>
      <c r="N68" s="119"/>
      <c r="O68" s="119"/>
    </row>
    <row r="69" spans="2:15" x14ac:dyDescent="0.25">
      <c r="D69" s="108" t="s">
        <v>79</v>
      </c>
      <c r="E69" s="108" t="s">
        <v>80</v>
      </c>
      <c r="F69" s="118">
        <v>13.805024179173872</v>
      </c>
      <c r="G69" s="118">
        <v>12.412542629464237</v>
      </c>
      <c r="H69" s="118">
        <v>2.5838091372605732</v>
      </c>
      <c r="I69" s="121"/>
      <c r="J69" s="487"/>
      <c r="K69" s="121"/>
      <c r="M69" s="119"/>
      <c r="N69" s="119"/>
      <c r="O69" s="119"/>
    </row>
    <row r="70" spans="2:15" x14ac:dyDescent="0.25">
      <c r="D70" s="108" t="s">
        <v>600</v>
      </c>
      <c r="E70" s="108" t="s">
        <v>601</v>
      </c>
      <c r="F70" s="118">
        <v>13.075163127671964</v>
      </c>
      <c r="G70" s="118">
        <v>10.458284347516475</v>
      </c>
      <c r="H70" s="118">
        <v>1.4681177446440394</v>
      </c>
      <c r="I70" s="121"/>
      <c r="J70" s="487"/>
      <c r="K70" s="121"/>
      <c r="M70" s="119"/>
      <c r="N70" s="119"/>
      <c r="O70" s="119"/>
    </row>
    <row r="73" spans="2:15" x14ac:dyDescent="0.25">
      <c r="B73" s="122"/>
      <c r="C73" s="122"/>
    </row>
  </sheetData>
  <hyperlinks>
    <hyperlink ref="C1" location="Tartalomjegyzék!A1" display="Vissza a Jegyzékre/Return to the Index" xr:uid="{AD882331-8022-4EF6-8C25-6F34CA218DE7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4D8B4-78DF-49F5-951F-B1A77983AB69}">
  <dimension ref="A1:AY33"/>
  <sheetViews>
    <sheetView showGridLines="0" zoomScale="75" zoomScaleNormal="75" workbookViewId="0"/>
  </sheetViews>
  <sheetFormatPr defaultColWidth="8.85546875" defaultRowHeight="15.75" x14ac:dyDescent="0.25"/>
  <cols>
    <col min="1" max="1" width="47.140625" style="1069" customWidth="1"/>
    <col min="2" max="2" width="99" style="1069" customWidth="1"/>
    <col min="3" max="3" width="40.140625" style="1069" bestFit="1" customWidth="1"/>
    <col min="4" max="4" width="26.7109375" style="1069" bestFit="1" customWidth="1"/>
    <col min="5" max="5" width="7.42578125" style="1069" customWidth="1"/>
    <col min="6" max="6" width="18" style="1069" bestFit="1" customWidth="1"/>
    <col min="7" max="7" width="7.85546875" style="1069" customWidth="1"/>
    <col min="8" max="8" width="12.42578125" style="1081" customWidth="1"/>
    <col min="9" max="21" width="8.85546875" style="1081"/>
    <col min="22" max="16384" width="8.85546875" style="1069"/>
  </cols>
  <sheetData>
    <row r="1" spans="1:24" x14ac:dyDescent="0.25">
      <c r="A1" s="1079" t="s">
        <v>0</v>
      </c>
      <c r="B1" s="1080" t="s">
        <v>602</v>
      </c>
      <c r="C1" s="490" t="s">
        <v>1824</v>
      </c>
    </row>
    <row r="2" spans="1:24" x14ac:dyDescent="0.25">
      <c r="A2" s="1079" t="s">
        <v>2</v>
      </c>
      <c r="B2" s="1082" t="s">
        <v>603</v>
      </c>
    </row>
    <row r="3" spans="1:24" x14ac:dyDescent="0.25">
      <c r="A3" s="1079" t="s">
        <v>4</v>
      </c>
      <c r="B3" s="1083" t="s">
        <v>381</v>
      </c>
    </row>
    <row r="4" spans="1:24" x14ac:dyDescent="0.25">
      <c r="A4" s="1079" t="s">
        <v>6</v>
      </c>
      <c r="B4" s="1083" t="s">
        <v>382</v>
      </c>
    </row>
    <row r="5" spans="1:24" x14ac:dyDescent="0.25">
      <c r="A5" s="1084" t="s">
        <v>8</v>
      </c>
      <c r="B5" s="1083" t="s">
        <v>604</v>
      </c>
    </row>
    <row r="6" spans="1:24" ht="15.4" customHeight="1" x14ac:dyDescent="0.25">
      <c r="A6" s="1084" t="s">
        <v>10</v>
      </c>
      <c r="B6" s="1085" t="s">
        <v>605</v>
      </c>
      <c r="H6" s="1086"/>
    </row>
    <row r="7" spans="1:24" ht="15.4" customHeight="1" x14ac:dyDescent="0.25">
      <c r="A7" s="1084"/>
      <c r="B7" s="1085"/>
      <c r="H7" s="1086"/>
    </row>
    <row r="8" spans="1:24" ht="15.6" customHeight="1" x14ac:dyDescent="0.25">
      <c r="A8" s="1084"/>
      <c r="B8" s="1085"/>
      <c r="H8" s="1081" t="s">
        <v>252</v>
      </c>
      <c r="I8" s="1081" t="s">
        <v>83</v>
      </c>
      <c r="J8" s="1081" t="s">
        <v>85</v>
      </c>
      <c r="K8" s="1081" t="s">
        <v>79</v>
      </c>
      <c r="L8" s="1081" t="s">
        <v>81</v>
      </c>
      <c r="M8" s="1081" t="s">
        <v>83</v>
      </c>
      <c r="N8" s="1081" t="s">
        <v>85</v>
      </c>
      <c r="O8" s="1081" t="s">
        <v>79</v>
      </c>
      <c r="P8" s="1081" t="s">
        <v>87</v>
      </c>
      <c r="Q8" s="1081" t="s">
        <v>83</v>
      </c>
      <c r="R8" s="1081" t="s">
        <v>85</v>
      </c>
      <c r="S8" s="1081" t="s">
        <v>79</v>
      </c>
      <c r="T8" s="1081" t="s">
        <v>89</v>
      </c>
      <c r="U8" s="1081" t="s">
        <v>83</v>
      </c>
      <c r="V8" s="1081" t="s">
        <v>606</v>
      </c>
      <c r="W8" s="1081" t="s">
        <v>79</v>
      </c>
      <c r="X8" s="1081" t="s">
        <v>600</v>
      </c>
    </row>
    <row r="9" spans="1:24" x14ac:dyDescent="0.25">
      <c r="A9" s="1087"/>
      <c r="B9" s="1088"/>
      <c r="H9" s="1089" t="s">
        <v>253</v>
      </c>
      <c r="I9" s="1089" t="s">
        <v>84</v>
      </c>
      <c r="J9" s="1089" t="s">
        <v>86</v>
      </c>
      <c r="K9" s="1089" t="s">
        <v>80</v>
      </c>
      <c r="L9" s="1089" t="s">
        <v>82</v>
      </c>
      <c r="M9" s="1089" t="s">
        <v>84</v>
      </c>
      <c r="N9" s="1081" t="s">
        <v>86</v>
      </c>
      <c r="O9" s="1081" t="s">
        <v>80</v>
      </c>
      <c r="P9" s="1081" t="s">
        <v>88</v>
      </c>
      <c r="Q9" s="1081" t="s">
        <v>84</v>
      </c>
      <c r="R9" s="1081" t="s">
        <v>86</v>
      </c>
      <c r="S9" s="1081" t="s">
        <v>80</v>
      </c>
      <c r="T9" s="1081" t="s">
        <v>90</v>
      </c>
      <c r="U9" s="1081" t="s">
        <v>84</v>
      </c>
      <c r="V9" s="1081" t="s">
        <v>607</v>
      </c>
      <c r="W9" s="1081" t="s">
        <v>80</v>
      </c>
      <c r="X9" s="1081" t="s">
        <v>601</v>
      </c>
    </row>
    <row r="10" spans="1:24" x14ac:dyDescent="0.25">
      <c r="A10" s="1090"/>
      <c r="D10" s="1069" t="s">
        <v>608</v>
      </c>
      <c r="E10" s="1069" t="s">
        <v>609</v>
      </c>
      <c r="F10" s="1069" t="s">
        <v>610</v>
      </c>
      <c r="G10" s="1069" t="s">
        <v>609</v>
      </c>
      <c r="H10" s="1091">
        <v>11.344710224999297</v>
      </c>
      <c r="I10" s="1091">
        <v>451.87498180200049</v>
      </c>
      <c r="J10" s="1091">
        <v>538.56173732200102</v>
      </c>
      <c r="K10" s="1091">
        <v>548.04809511499559</v>
      </c>
      <c r="L10" s="1091">
        <v>136.62288238999506</v>
      </c>
      <c r="M10" s="1091">
        <v>212.32985217299941</v>
      </c>
      <c r="N10" s="1091">
        <v>322.12971443100224</v>
      </c>
      <c r="O10" s="1091">
        <v>476.67656895599993</v>
      </c>
      <c r="P10" s="1091">
        <v>36.304613180002484</v>
      </c>
      <c r="Q10" s="1091">
        <v>123.66437721600124</v>
      </c>
      <c r="R10" s="1091">
        <v>319.94557233500575</v>
      </c>
      <c r="S10" s="1091">
        <v>539.50250877000178</v>
      </c>
      <c r="T10" s="1091">
        <v>34.032692696000844</v>
      </c>
      <c r="U10" s="1091">
        <v>113.81247393800402</v>
      </c>
      <c r="V10" s="1091">
        <v>280.14551019300103</v>
      </c>
      <c r="W10" s="1091">
        <v>226.99526903899951</v>
      </c>
      <c r="X10" s="1091">
        <v>-14.050422759996529</v>
      </c>
    </row>
    <row r="11" spans="1:24" x14ac:dyDescent="0.25">
      <c r="E11" s="1069" t="s">
        <v>611</v>
      </c>
      <c r="G11" s="1069" t="s">
        <v>611</v>
      </c>
      <c r="H11" s="1091">
        <v>-0.5505988009626217</v>
      </c>
      <c r="I11" s="1091">
        <v>461.82513998711227</v>
      </c>
      <c r="J11" s="1091">
        <v>472.81678197542641</v>
      </c>
      <c r="K11" s="1091">
        <v>540.33853426134669</v>
      </c>
      <c r="L11" s="1091">
        <v>28.740013255212276</v>
      </c>
      <c r="M11" s="1091">
        <v>66.209809173768761</v>
      </c>
      <c r="N11" s="1091">
        <v>77.629506677700931</v>
      </c>
      <c r="O11" s="1091">
        <v>-42.501228162894321</v>
      </c>
      <c r="P11" s="1091">
        <v>66.365678068551276</v>
      </c>
      <c r="Q11" s="1091">
        <v>25.105858773563938</v>
      </c>
      <c r="R11" s="1091">
        <v>26.403197046387213</v>
      </c>
      <c r="S11" s="1091">
        <v>55.639701863757487</v>
      </c>
      <c r="T11" s="1091">
        <v>85.104868389095984</v>
      </c>
      <c r="U11" s="1091">
        <v>103.08655536769238</v>
      </c>
      <c r="V11" s="1091">
        <v>225.43794398553487</v>
      </c>
      <c r="W11" s="1091">
        <v>335.77165303754799</v>
      </c>
      <c r="X11" s="1091">
        <v>43.196091955064922</v>
      </c>
    </row>
    <row r="12" spans="1:24" x14ac:dyDescent="0.25">
      <c r="D12" s="1069" t="s">
        <v>612</v>
      </c>
      <c r="E12" s="1069" t="s">
        <v>609</v>
      </c>
      <c r="F12" s="1069" t="s">
        <v>613</v>
      </c>
      <c r="G12" s="1069" t="s">
        <v>609</v>
      </c>
      <c r="H12" s="1091">
        <v>20.6336367269985</v>
      </c>
      <c r="I12" s="1091">
        <v>244.75754252499951</v>
      </c>
      <c r="J12" s="1091">
        <v>255.70701115099945</v>
      </c>
      <c r="K12" s="1091">
        <v>289.0781596069985</v>
      </c>
      <c r="L12" s="1091">
        <v>64.844014688000613</v>
      </c>
      <c r="M12" s="1091">
        <v>53.834284725000103</v>
      </c>
      <c r="N12" s="1091">
        <v>318.5465140379996</v>
      </c>
      <c r="O12" s="1091">
        <v>517.3442179319984</v>
      </c>
      <c r="P12" s="1091">
        <v>-12.714400751000523</v>
      </c>
      <c r="Q12" s="1091">
        <v>-69.06515143299967</v>
      </c>
      <c r="R12" s="1091">
        <v>107.07050403000183</v>
      </c>
      <c r="S12" s="1091">
        <v>247.32473062099987</v>
      </c>
      <c r="T12" s="1091">
        <v>-66.119167072997598</v>
      </c>
      <c r="U12" s="1091">
        <v>6.9735177500010082</v>
      </c>
      <c r="V12" s="1091">
        <v>228.35143597400227</v>
      </c>
      <c r="W12" s="1091">
        <v>297.15985862499707</v>
      </c>
      <c r="X12" s="1091">
        <v>-297.28718951299669</v>
      </c>
    </row>
    <row r="13" spans="1:24" x14ac:dyDescent="0.25">
      <c r="E13" s="1069" t="s">
        <v>611</v>
      </c>
      <c r="G13" s="1069" t="s">
        <v>611</v>
      </c>
      <c r="H13" s="1091">
        <v>27.608998781738627</v>
      </c>
      <c r="I13" s="1091">
        <v>92.129270859093069</v>
      </c>
      <c r="J13" s="1091">
        <v>213.75699254161353</v>
      </c>
      <c r="K13" s="1091">
        <v>272.79894777823432</v>
      </c>
      <c r="L13" s="1091">
        <v>18.871166898305031</v>
      </c>
      <c r="M13" s="1091">
        <v>-47.994832763763249</v>
      </c>
      <c r="N13" s="1091">
        <v>-111.94154348628881</v>
      </c>
      <c r="O13" s="1091">
        <v>-72.195857889190748</v>
      </c>
      <c r="P13" s="1091">
        <v>-39.444839561966077</v>
      </c>
      <c r="Q13" s="1091">
        <v>-35.234124424431094</v>
      </c>
      <c r="R13" s="1091">
        <v>-45.889633378388957</v>
      </c>
      <c r="S13" s="1091">
        <v>-19.295353271533777</v>
      </c>
      <c r="T13" s="1091">
        <v>109.30800276112889</v>
      </c>
      <c r="U13" s="1091">
        <v>148.81196115094926</v>
      </c>
      <c r="V13" s="1091">
        <v>188.86127233924506</v>
      </c>
      <c r="W13" s="1091">
        <v>297.9449483140703</v>
      </c>
      <c r="X13" s="1091">
        <v>-34.784620306541065</v>
      </c>
    </row>
    <row r="14" spans="1:24" x14ac:dyDescent="0.25">
      <c r="D14" s="1069" t="s">
        <v>614</v>
      </c>
      <c r="E14" s="1069" t="s">
        <v>609</v>
      </c>
      <c r="F14" s="1069" t="s">
        <v>615</v>
      </c>
      <c r="G14" s="1069" t="s">
        <v>609</v>
      </c>
      <c r="H14" s="1091">
        <v>106.31089330099857</v>
      </c>
      <c r="I14" s="1091">
        <v>-297.50671970299595</v>
      </c>
      <c r="J14" s="1091">
        <v>-286.23361164700134</v>
      </c>
      <c r="K14" s="1091">
        <v>-380.03356965299923</v>
      </c>
      <c r="L14" s="1091">
        <v>30.372411916001997</v>
      </c>
      <c r="M14" s="1091">
        <v>-10.129490766000758</v>
      </c>
      <c r="N14" s="1091">
        <v>-15.707204522998367</v>
      </c>
      <c r="O14" s="1091">
        <v>-67.223786577999135</v>
      </c>
      <c r="P14" s="1091">
        <v>147.62248696900184</v>
      </c>
      <c r="Q14" s="1091">
        <v>245.87661561500505</v>
      </c>
      <c r="R14" s="1091">
        <v>196.64739582400216</v>
      </c>
      <c r="S14" s="1091">
        <v>177.43271784000135</v>
      </c>
      <c r="T14" s="1091">
        <v>41.707863965000776</v>
      </c>
      <c r="U14" s="1091">
        <v>130.64380211700416</v>
      </c>
      <c r="V14" s="1091">
        <v>234.28336323300047</v>
      </c>
      <c r="W14" s="1091">
        <v>305.27484736100308</v>
      </c>
      <c r="X14" s="1091">
        <v>143.17869941299907</v>
      </c>
    </row>
    <row r="15" spans="1:24" x14ac:dyDescent="0.25">
      <c r="E15" s="1069" t="s">
        <v>611</v>
      </c>
      <c r="G15" s="1069" t="s">
        <v>611</v>
      </c>
      <c r="H15" s="1091">
        <v>28.896234899878387</v>
      </c>
      <c r="I15" s="1091">
        <v>-317.03301591450008</v>
      </c>
      <c r="J15" s="1091">
        <v>-263.60347602201506</v>
      </c>
      <c r="K15" s="1091">
        <v>-295.28637916499866</v>
      </c>
      <c r="L15" s="1091">
        <v>147.0412127076483</v>
      </c>
      <c r="M15" s="1091">
        <v>27.352360109252828</v>
      </c>
      <c r="N15" s="1091">
        <v>-35.923918279595924</v>
      </c>
      <c r="O15" s="1091">
        <v>-28.430556719831408</v>
      </c>
      <c r="P15" s="1091">
        <v>-10.949700460120916</v>
      </c>
      <c r="Q15" s="1091">
        <v>-116.05054036981107</v>
      </c>
      <c r="R15" s="1091">
        <v>-2.6052118236208024</v>
      </c>
      <c r="S15" s="1091">
        <v>0.79668494684254654</v>
      </c>
      <c r="T15" s="1091">
        <v>27.640498472448908</v>
      </c>
      <c r="U15" s="1091">
        <v>75.6646475368605</v>
      </c>
      <c r="V15" s="1091">
        <v>151.77919191508985</v>
      </c>
      <c r="W15" s="1091">
        <v>152.57047403623744</v>
      </c>
      <c r="X15" s="1091">
        <v>346.81890068567691</v>
      </c>
    </row>
    <row r="16" spans="1:24" x14ac:dyDescent="0.25">
      <c r="D16" s="1092" t="s">
        <v>616</v>
      </c>
      <c r="F16" s="1093" t="s">
        <v>617</v>
      </c>
      <c r="H16" s="1091">
        <v>218.932642456959</v>
      </c>
      <c r="I16" s="1091">
        <v>495.70819211092277</v>
      </c>
      <c r="J16" s="1091">
        <v>820.08300031001681</v>
      </c>
      <c r="K16" s="1091">
        <v>757.45712812711361</v>
      </c>
      <c r="L16" s="1091">
        <v>363.70517089810346</v>
      </c>
      <c r="M16" s="1091">
        <v>139.07900602407742</v>
      </c>
      <c r="N16" s="1091">
        <v>-46.671624195194177</v>
      </c>
      <c r="O16" s="1091">
        <v>-297.62883922006552</v>
      </c>
      <c r="P16" s="1091">
        <v>33.234776227810968</v>
      </c>
      <c r="Q16" s="1091">
        <v>-212.85482915051617</v>
      </c>
      <c r="R16" s="1091">
        <v>-127.86611108634075</v>
      </c>
      <c r="S16" s="1091">
        <v>-78.02289074457488</v>
      </c>
      <c r="T16" s="1091">
        <v>234.86035794200242</v>
      </c>
      <c r="U16" s="1091">
        <v>309.53480967402072</v>
      </c>
      <c r="V16" s="1091">
        <v>879.68190758384242</v>
      </c>
      <c r="W16" s="1091">
        <v>1056.9429824393437</v>
      </c>
      <c r="X16" s="1091">
        <v>-119.18330138766864</v>
      </c>
    </row>
    <row r="17" spans="6:51" x14ac:dyDescent="0.25">
      <c r="F17" s="1094"/>
      <c r="G17" s="31"/>
      <c r="W17" s="1095"/>
    </row>
    <row r="18" spans="6:51" x14ac:dyDescent="0.25">
      <c r="F18" s="1094"/>
      <c r="G18" s="31"/>
      <c r="H18" s="1095"/>
      <c r="I18" s="1096"/>
      <c r="J18" s="1095"/>
      <c r="K18" s="1096"/>
      <c r="L18" s="1095"/>
      <c r="M18" s="1096"/>
      <c r="N18" s="1095"/>
      <c r="O18" s="1096"/>
      <c r="P18" s="1095"/>
      <c r="Q18" s="1096"/>
      <c r="R18" s="1095"/>
      <c r="S18" s="1096"/>
      <c r="T18" s="1095"/>
      <c r="U18" s="1097"/>
      <c r="V18" s="1098"/>
      <c r="W18" s="1098"/>
      <c r="X18" s="1099"/>
    </row>
    <row r="19" spans="6:51" x14ac:dyDescent="0.25">
      <c r="F19" s="1094"/>
      <c r="G19" s="31"/>
      <c r="H19" s="1095"/>
      <c r="I19" s="1096"/>
      <c r="J19" s="1095"/>
      <c r="K19" s="31"/>
      <c r="L19" s="1095"/>
      <c r="M19" s="1096"/>
      <c r="N19" s="1095"/>
      <c r="O19" s="1096"/>
      <c r="P19" s="1095"/>
      <c r="Q19" s="1096"/>
      <c r="R19" s="1095"/>
      <c r="S19" s="1096"/>
      <c r="T19" s="1095"/>
      <c r="U19" s="1097"/>
      <c r="V19" s="1098"/>
      <c r="W19" s="1098"/>
      <c r="X19" s="1099"/>
    </row>
    <row r="20" spans="6:51" x14ac:dyDescent="0.25">
      <c r="F20" s="1094"/>
      <c r="G20" s="31"/>
      <c r="H20" s="1096"/>
      <c r="I20" s="1096"/>
      <c r="J20" s="1096"/>
      <c r="K20" s="1096"/>
      <c r="L20" s="1096"/>
      <c r="M20" s="1096"/>
      <c r="N20" s="1096"/>
      <c r="O20" s="1096"/>
      <c r="P20" s="1096"/>
      <c r="Q20" s="1096"/>
      <c r="R20" s="1096"/>
      <c r="S20" s="1096"/>
      <c r="T20" s="1095"/>
      <c r="U20" s="1097"/>
      <c r="V20" s="1098"/>
      <c r="W20" s="1098"/>
      <c r="X20" s="1099"/>
    </row>
    <row r="21" spans="6:51" x14ac:dyDescent="0.25">
      <c r="F21" s="1094"/>
      <c r="G21" s="31"/>
      <c r="H21" s="1096"/>
      <c r="I21" s="1096"/>
      <c r="J21" s="1096"/>
      <c r="K21" s="1096"/>
      <c r="L21" s="1096"/>
      <c r="M21" s="1096"/>
      <c r="N21" s="1096"/>
      <c r="O21" s="1096"/>
      <c r="P21" s="1096"/>
      <c r="Q21" s="1096"/>
      <c r="R21" s="1096"/>
      <c r="S21" s="1096"/>
      <c r="T21" s="1096"/>
      <c r="U21" s="1097"/>
      <c r="V21" s="1098"/>
      <c r="W21" s="1098"/>
      <c r="X21" s="1099"/>
    </row>
    <row r="22" spans="6:51" x14ac:dyDescent="0.25">
      <c r="F22" s="1094"/>
      <c r="G22" s="31"/>
      <c r="H22" s="1096"/>
      <c r="I22" s="1096"/>
      <c r="J22" s="1096"/>
      <c r="K22" s="1096"/>
      <c r="L22" s="1096"/>
      <c r="M22" s="1096"/>
      <c r="N22" s="1096"/>
      <c r="O22" s="1096"/>
      <c r="P22" s="1096"/>
      <c r="Q22" s="1096"/>
      <c r="R22" s="1096"/>
      <c r="S22" s="1096"/>
      <c r="T22" s="1096"/>
      <c r="U22" s="1097"/>
      <c r="V22" s="1098"/>
      <c r="W22" s="1098"/>
      <c r="X22" s="1099"/>
    </row>
    <row r="23" spans="6:51" x14ac:dyDescent="0.25">
      <c r="F23" s="1094"/>
      <c r="G23" s="31"/>
      <c r="H23" s="1096"/>
      <c r="I23" s="1096"/>
      <c r="J23" s="1096"/>
      <c r="K23" s="1096"/>
      <c r="L23" s="1096"/>
      <c r="M23" s="1096"/>
      <c r="N23" s="1096"/>
      <c r="O23" s="1096"/>
      <c r="P23" s="1096"/>
      <c r="Q23" s="1096"/>
      <c r="R23" s="1096"/>
      <c r="S23" s="1096"/>
      <c r="T23" s="1096"/>
      <c r="U23" s="1097"/>
      <c r="V23" s="1098"/>
      <c r="W23" s="1098"/>
      <c r="X23" s="1099"/>
    </row>
    <row r="24" spans="6:51" x14ac:dyDescent="0.25">
      <c r="G24" s="31"/>
      <c r="H24" s="1096"/>
      <c r="I24" s="1096"/>
      <c r="J24" s="1096"/>
      <c r="K24" s="1096"/>
      <c r="L24" s="1096"/>
      <c r="M24" s="1096"/>
      <c r="N24" s="1096"/>
      <c r="O24" s="1096"/>
      <c r="P24" s="1096"/>
      <c r="Q24" s="1096"/>
      <c r="R24" s="1096"/>
      <c r="S24" s="1096"/>
      <c r="T24" s="1096"/>
      <c r="U24" s="1097"/>
      <c r="V24" s="1098"/>
      <c r="W24" s="1098"/>
      <c r="X24" s="1099"/>
    </row>
    <row r="25" spans="6:51" x14ac:dyDescent="0.25">
      <c r="G25" s="31"/>
      <c r="H25" s="1096"/>
      <c r="I25" s="1096"/>
      <c r="J25" s="1096"/>
      <c r="K25" s="1096"/>
      <c r="L25" s="1096"/>
      <c r="M25" s="1096"/>
      <c r="N25" s="1096"/>
      <c r="O25" s="1096"/>
      <c r="P25" s="1096"/>
      <c r="Q25" s="1096"/>
      <c r="R25" s="1096"/>
      <c r="S25" s="1096"/>
      <c r="T25" s="1096"/>
      <c r="U25" s="1096"/>
      <c r="V25" s="31"/>
      <c r="W25" s="31"/>
    </row>
    <row r="26" spans="6:51" x14ac:dyDescent="0.25">
      <c r="G26" s="31"/>
      <c r="H26" s="1096"/>
      <c r="I26" s="1096"/>
      <c r="J26" s="1096"/>
      <c r="K26" s="1096"/>
      <c r="L26" s="1096"/>
      <c r="M26" s="1096"/>
      <c r="N26" s="1096"/>
      <c r="O26" s="1096"/>
      <c r="P26" s="1096"/>
      <c r="Q26" s="1096"/>
      <c r="R26" s="1096"/>
      <c r="S26" s="1096"/>
      <c r="T26" s="1096"/>
      <c r="U26" s="1100"/>
      <c r="V26" s="1100"/>
      <c r="W26" s="1100"/>
      <c r="X26" s="1100"/>
    </row>
    <row r="27" spans="6:51" x14ac:dyDescent="0.25">
      <c r="G27" s="31"/>
      <c r="H27" s="1096"/>
      <c r="I27" s="1096"/>
      <c r="J27" s="1096"/>
      <c r="K27" s="1096"/>
      <c r="L27" s="1096"/>
      <c r="M27" s="1096"/>
      <c r="N27" s="1096"/>
      <c r="O27" s="1096"/>
      <c r="P27" s="1096"/>
      <c r="Q27" s="1096"/>
      <c r="R27" s="1096"/>
      <c r="S27" s="1096"/>
      <c r="T27" s="1096"/>
      <c r="U27" s="1100"/>
      <c r="V27" s="1100"/>
      <c r="W27" s="1100"/>
      <c r="X27" s="1100"/>
    </row>
    <row r="28" spans="6:51" x14ac:dyDescent="0.25">
      <c r="G28" s="31"/>
      <c r="H28" s="1096"/>
      <c r="I28" s="1096"/>
      <c r="J28" s="1096"/>
      <c r="K28" s="1096"/>
      <c r="L28" s="1096"/>
      <c r="M28" s="1096"/>
      <c r="N28" s="1096"/>
      <c r="O28" s="1096"/>
      <c r="P28" s="1096"/>
      <c r="Q28" s="1096"/>
      <c r="R28" s="1096"/>
      <c r="S28" s="1096"/>
      <c r="T28" s="1096"/>
      <c r="U28" s="1100"/>
      <c r="V28" s="1100"/>
      <c r="W28" s="1100"/>
      <c r="X28" s="1100"/>
    </row>
    <row r="29" spans="6:51" x14ac:dyDescent="0.25">
      <c r="U29" s="1100"/>
      <c r="V29" s="1100"/>
      <c r="W29" s="1100"/>
      <c r="X29" s="1100"/>
    </row>
    <row r="30" spans="6:51" x14ac:dyDescent="0.25">
      <c r="G30" s="31"/>
      <c r="H30" s="1096"/>
      <c r="I30" s="1096"/>
      <c r="J30" s="1096"/>
      <c r="K30" s="1096"/>
      <c r="L30" s="1096"/>
      <c r="M30" s="1096"/>
      <c r="N30" s="1096"/>
      <c r="O30" s="1096"/>
      <c r="P30" s="1096"/>
      <c r="Q30" s="1096"/>
      <c r="R30" s="1096"/>
      <c r="S30" s="1096"/>
      <c r="T30" s="1096"/>
      <c r="U30" s="1100"/>
      <c r="V30" s="1100"/>
      <c r="W30" s="1100"/>
      <c r="X30" s="1100"/>
    </row>
    <row r="31" spans="6:51" x14ac:dyDescent="0.25">
      <c r="G31" s="31"/>
      <c r="H31" s="1096"/>
      <c r="I31" s="1096"/>
      <c r="J31" s="1096"/>
      <c r="K31" s="1096"/>
      <c r="L31" s="1096"/>
      <c r="M31" s="1096"/>
      <c r="N31" s="1096"/>
      <c r="O31" s="1096"/>
      <c r="P31" s="1096"/>
      <c r="Q31" s="1096"/>
      <c r="R31" s="1096"/>
      <c r="S31" s="1096"/>
      <c r="T31" s="1096"/>
      <c r="U31" s="1100"/>
      <c r="V31" s="1100"/>
      <c r="W31" s="1100"/>
      <c r="X31" s="1100"/>
    </row>
    <row r="32" spans="6:51" x14ac:dyDescent="0.25">
      <c r="G32" s="31"/>
      <c r="I32" s="1096"/>
      <c r="K32" s="1096"/>
      <c r="M32" s="1096"/>
      <c r="O32" s="1096"/>
      <c r="S32" s="1096"/>
      <c r="U32" s="1100"/>
      <c r="V32" s="1100"/>
      <c r="W32" s="1100"/>
      <c r="X32" s="1100"/>
      <c r="Y32" s="31"/>
      <c r="AA32" s="31"/>
      <c r="AE32" s="31"/>
      <c r="AG32" s="31"/>
      <c r="AI32" s="31"/>
      <c r="AK32" s="31"/>
      <c r="AM32" s="31"/>
      <c r="AQ32" s="31"/>
      <c r="AS32" s="31"/>
      <c r="AU32" s="31"/>
      <c r="AW32" s="31"/>
      <c r="AY32" s="31"/>
    </row>
    <row r="33" spans="7:23" x14ac:dyDescent="0.25">
      <c r="G33" s="31"/>
      <c r="H33" s="1096"/>
      <c r="I33" s="1096"/>
      <c r="J33" s="1096"/>
      <c r="K33" s="1096"/>
      <c r="L33" s="1096"/>
      <c r="M33" s="1096"/>
      <c r="N33" s="1096"/>
      <c r="O33" s="1096"/>
      <c r="P33" s="1096"/>
      <c r="Q33" s="1096"/>
      <c r="R33" s="1096"/>
      <c r="S33" s="1096"/>
      <c r="T33" s="1096"/>
      <c r="U33" s="1096"/>
      <c r="V33" s="31"/>
      <c r="W33" s="31"/>
    </row>
  </sheetData>
  <hyperlinks>
    <hyperlink ref="C1" location="Tartalomjegyzék!A1" display="Vissza a Jegyzékre/Return to the Index" xr:uid="{9CC66564-8E0C-477B-AE37-C803654897A9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ED42B-9A84-4CC4-92B2-236EDC82B22B}">
  <sheetPr>
    <pageSetUpPr autoPageBreaks="0"/>
  </sheetPr>
  <dimension ref="A1:AF78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125" customWidth="1"/>
    <col min="2" max="2" width="75" style="125" customWidth="1"/>
    <col min="3" max="3" width="40.140625" style="125" bestFit="1" customWidth="1"/>
    <col min="4" max="4" width="11.28515625" style="125" bestFit="1" customWidth="1"/>
    <col min="5" max="5" width="9.5703125" style="125" bestFit="1" customWidth="1"/>
    <col min="6" max="6" width="9.5703125" style="126" bestFit="1" customWidth="1"/>
    <col min="7" max="7" width="10.42578125" style="126" customWidth="1"/>
    <col min="8" max="8" width="15.42578125" style="126" bestFit="1" customWidth="1"/>
    <col min="9" max="10" width="11" style="126" bestFit="1" customWidth="1"/>
    <col min="11" max="11" width="21.42578125" style="126" bestFit="1" customWidth="1"/>
    <col min="12" max="12" width="20.140625" style="126" customWidth="1"/>
    <col min="13" max="13" width="24.5703125" style="126" customWidth="1"/>
    <col min="14" max="16384" width="9.28515625" style="125"/>
  </cols>
  <sheetData>
    <row r="1" spans="1:13" x14ac:dyDescent="0.25">
      <c r="A1" s="123" t="s">
        <v>0</v>
      </c>
      <c r="B1" s="124" t="s">
        <v>618</v>
      </c>
      <c r="C1" s="490" t="s">
        <v>1824</v>
      </c>
    </row>
    <row r="2" spans="1:13" x14ac:dyDescent="0.25">
      <c r="A2" s="123" t="s">
        <v>2</v>
      </c>
      <c r="B2" s="124" t="s">
        <v>619</v>
      </c>
    </row>
    <row r="3" spans="1:13" x14ac:dyDescent="0.25">
      <c r="A3" s="123" t="s">
        <v>4</v>
      </c>
      <c r="B3" s="125" t="s">
        <v>381</v>
      </c>
    </row>
    <row r="4" spans="1:13" x14ac:dyDescent="0.25">
      <c r="A4" s="123" t="s">
        <v>6</v>
      </c>
      <c r="B4" s="125" t="s">
        <v>382</v>
      </c>
    </row>
    <row r="5" spans="1:13" x14ac:dyDescent="0.25">
      <c r="A5" s="127" t="s">
        <v>8</v>
      </c>
      <c r="B5" s="127" t="s">
        <v>620</v>
      </c>
    </row>
    <row r="6" spans="1:13" x14ac:dyDescent="0.25">
      <c r="A6" s="127" t="s">
        <v>10</v>
      </c>
      <c r="B6" s="127" t="s">
        <v>621</v>
      </c>
    </row>
    <row r="7" spans="1:13" x14ac:dyDescent="0.25">
      <c r="A7" s="127"/>
      <c r="B7" s="127"/>
      <c r="K7" s="128"/>
    </row>
    <row r="8" spans="1:13" ht="31.5" x14ac:dyDescent="0.25">
      <c r="D8" s="126"/>
      <c r="E8" s="126"/>
      <c r="F8" s="126" t="s">
        <v>424</v>
      </c>
      <c r="G8" s="126" t="s">
        <v>622</v>
      </c>
      <c r="H8" s="126" t="s">
        <v>623</v>
      </c>
      <c r="I8" s="126" t="s">
        <v>624</v>
      </c>
      <c r="J8" s="126" t="s">
        <v>625</v>
      </c>
      <c r="K8" s="128" t="s">
        <v>626</v>
      </c>
      <c r="L8" s="128" t="s">
        <v>627</v>
      </c>
      <c r="M8" s="126" t="s">
        <v>628</v>
      </c>
    </row>
    <row r="9" spans="1:13" ht="32.450000000000003" customHeight="1" x14ac:dyDescent="0.25">
      <c r="D9" s="126"/>
      <c r="E9" s="126"/>
      <c r="F9" s="126" t="s">
        <v>424</v>
      </c>
      <c r="G9" s="126" t="s">
        <v>622</v>
      </c>
      <c r="H9" s="126" t="s">
        <v>629</v>
      </c>
      <c r="I9" s="126" t="s">
        <v>630</v>
      </c>
      <c r="J9" s="126" t="s">
        <v>631</v>
      </c>
      <c r="K9" s="128" t="s">
        <v>626</v>
      </c>
      <c r="L9" s="128" t="s">
        <v>632</v>
      </c>
      <c r="M9" s="128" t="s">
        <v>633</v>
      </c>
    </row>
    <row r="10" spans="1:13" x14ac:dyDescent="0.25">
      <c r="D10" s="129" t="s">
        <v>588</v>
      </c>
      <c r="E10" s="130" t="s">
        <v>589</v>
      </c>
      <c r="F10" s="131">
        <v>537.75017600000001</v>
      </c>
      <c r="G10" s="131">
        <v>262.47931399999999</v>
      </c>
      <c r="H10" s="131">
        <v>13.628457000000001</v>
      </c>
      <c r="I10" s="131">
        <v>0</v>
      </c>
      <c r="J10" s="131"/>
      <c r="K10" s="131">
        <v>0</v>
      </c>
      <c r="L10" s="131">
        <v>904.38746649999996</v>
      </c>
      <c r="M10" s="131">
        <v>813.85794699999997</v>
      </c>
    </row>
    <row r="11" spans="1:13" x14ac:dyDescent="0.25">
      <c r="D11" s="129" t="s">
        <v>83</v>
      </c>
      <c r="E11" s="130" t="s">
        <v>84</v>
      </c>
      <c r="F11" s="131">
        <v>519.88960800000007</v>
      </c>
      <c r="G11" s="131">
        <v>507.46649600000001</v>
      </c>
      <c r="H11" s="131">
        <v>23.496459000000002</v>
      </c>
      <c r="I11" s="131">
        <v>0</v>
      </c>
      <c r="J11" s="131"/>
      <c r="K11" s="131">
        <v>0</v>
      </c>
      <c r="L11" s="131">
        <v>923.35983650000003</v>
      </c>
      <c r="M11" s="131">
        <v>1042.6004421376228</v>
      </c>
    </row>
    <row r="12" spans="1:13" x14ac:dyDescent="0.25">
      <c r="D12" s="129" t="s">
        <v>85</v>
      </c>
      <c r="E12" s="130" t="s">
        <v>86</v>
      </c>
      <c r="F12" s="131">
        <v>477.77509900000001</v>
      </c>
      <c r="G12" s="131">
        <v>379.29155700000001</v>
      </c>
      <c r="H12" s="131">
        <v>30.848511000000002</v>
      </c>
      <c r="I12" s="131">
        <v>0</v>
      </c>
      <c r="J12" s="131"/>
      <c r="K12" s="131">
        <v>0</v>
      </c>
      <c r="L12" s="131">
        <v>913.99455899999998</v>
      </c>
      <c r="M12" s="131">
        <v>872.86446551188737</v>
      </c>
    </row>
    <row r="13" spans="1:13" x14ac:dyDescent="0.25">
      <c r="D13" s="129" t="s">
        <v>79</v>
      </c>
      <c r="E13" s="130" t="s">
        <v>80</v>
      </c>
      <c r="F13" s="131">
        <v>491.98448599999995</v>
      </c>
      <c r="G13" s="131">
        <v>319.64865599999996</v>
      </c>
      <c r="H13" s="131">
        <v>27.595140999999998</v>
      </c>
      <c r="I13" s="131">
        <v>0</v>
      </c>
      <c r="J13" s="131"/>
      <c r="K13" s="131">
        <v>0</v>
      </c>
      <c r="L13" s="131">
        <v>897.96348999999987</v>
      </c>
      <c r="M13" s="131">
        <v>815.72716619897074</v>
      </c>
    </row>
    <row r="14" spans="1:13" x14ac:dyDescent="0.25">
      <c r="D14" s="129" t="s">
        <v>590</v>
      </c>
      <c r="E14" s="130" t="s">
        <v>591</v>
      </c>
      <c r="F14" s="131">
        <v>311.51056699999998</v>
      </c>
      <c r="G14" s="131">
        <v>190.56510700000001</v>
      </c>
      <c r="H14" s="131">
        <v>17.851039</v>
      </c>
      <c r="I14" s="131">
        <v>0</v>
      </c>
      <c r="J14" s="131"/>
      <c r="K14" s="131">
        <v>0</v>
      </c>
      <c r="L14" s="131">
        <v>824.48068149999983</v>
      </c>
      <c r="M14" s="131">
        <v>511.48287432992549</v>
      </c>
    </row>
    <row r="15" spans="1:13" x14ac:dyDescent="0.25">
      <c r="D15" s="129" t="s">
        <v>83</v>
      </c>
      <c r="E15" s="130" t="s">
        <v>84</v>
      </c>
      <c r="F15" s="131">
        <v>434.92288500000001</v>
      </c>
      <c r="G15" s="131">
        <v>297.36924899999997</v>
      </c>
      <c r="H15" s="131">
        <v>20.797083000000001</v>
      </c>
      <c r="I15" s="131">
        <v>0</v>
      </c>
      <c r="J15" s="131"/>
      <c r="K15" s="131">
        <v>0</v>
      </c>
      <c r="L15" s="131">
        <v>750.0398449999999</v>
      </c>
      <c r="M15" s="131">
        <v>733.07984395948711</v>
      </c>
    </row>
    <row r="16" spans="1:13" x14ac:dyDescent="0.25">
      <c r="D16" s="129" t="s">
        <v>85</v>
      </c>
      <c r="E16" s="130" t="s">
        <v>86</v>
      </c>
      <c r="F16" s="131">
        <v>542.84502499999996</v>
      </c>
      <c r="G16" s="131">
        <v>293.683313</v>
      </c>
      <c r="H16" s="131">
        <v>4.4964469999999999</v>
      </c>
      <c r="I16" s="131">
        <v>0</v>
      </c>
      <c r="J16" s="131"/>
      <c r="K16" s="131">
        <v>0</v>
      </c>
      <c r="L16" s="131">
        <v>738.3172495</v>
      </c>
      <c r="M16" s="131">
        <v>807.86759511348134</v>
      </c>
    </row>
    <row r="17" spans="4:13" x14ac:dyDescent="0.25">
      <c r="D17" s="129" t="s">
        <v>79</v>
      </c>
      <c r="E17" s="130" t="s">
        <v>80</v>
      </c>
      <c r="F17" s="131">
        <v>483.90858900000001</v>
      </c>
      <c r="G17" s="131">
        <v>274.62169</v>
      </c>
      <c r="H17" s="131">
        <v>7.6148750000000005</v>
      </c>
      <c r="I17" s="131">
        <v>0</v>
      </c>
      <c r="J17" s="131"/>
      <c r="K17" s="131">
        <v>0</v>
      </c>
      <c r="L17" s="131">
        <v>720.04646725000009</v>
      </c>
      <c r="M17" s="131">
        <v>731.77684393200298</v>
      </c>
    </row>
    <row r="18" spans="4:13" x14ac:dyDescent="0.25">
      <c r="D18" s="129" t="s">
        <v>592</v>
      </c>
      <c r="E18" s="130" t="s">
        <v>593</v>
      </c>
      <c r="F18" s="131">
        <v>352.15929300000005</v>
      </c>
      <c r="G18" s="131">
        <v>208.60897</v>
      </c>
      <c r="H18" s="131">
        <v>3.0049970000000004</v>
      </c>
      <c r="I18" s="131">
        <v>0</v>
      </c>
      <c r="J18" s="131"/>
      <c r="K18" s="131">
        <v>0</v>
      </c>
      <c r="L18" s="131">
        <v>731.008104</v>
      </c>
      <c r="M18" s="131">
        <v>536.45921207248023</v>
      </c>
    </row>
    <row r="19" spans="4:13" x14ac:dyDescent="0.25">
      <c r="D19" s="129" t="s">
        <v>83</v>
      </c>
      <c r="E19" s="130" t="s">
        <v>84</v>
      </c>
      <c r="F19" s="131">
        <v>426.62595699999997</v>
      </c>
      <c r="G19" s="131">
        <v>266.46719400000001</v>
      </c>
      <c r="H19" s="131">
        <v>42.854939999999999</v>
      </c>
      <c r="I19" s="131">
        <v>0</v>
      </c>
      <c r="J19" s="131"/>
      <c r="K19" s="131">
        <v>0</v>
      </c>
      <c r="L19" s="131">
        <v>726.72282250000012</v>
      </c>
      <c r="M19" s="131">
        <v>697.82227502745957</v>
      </c>
    </row>
    <row r="20" spans="4:13" x14ac:dyDescent="0.25">
      <c r="D20" s="129" t="s">
        <v>85</v>
      </c>
      <c r="E20" s="130" t="s">
        <v>86</v>
      </c>
      <c r="F20" s="131">
        <v>492.627251</v>
      </c>
      <c r="G20" s="131">
        <v>221.69593100000003</v>
      </c>
      <c r="H20" s="131">
        <v>2.1340859999999999</v>
      </c>
      <c r="I20" s="131">
        <v>0</v>
      </c>
      <c r="J20" s="131"/>
      <c r="K20" s="131">
        <v>0</v>
      </c>
      <c r="L20" s="131">
        <v>695.58094325000002</v>
      </c>
      <c r="M20" s="131">
        <v>671.53707558086546</v>
      </c>
    </row>
    <row r="21" spans="4:13" x14ac:dyDescent="0.25">
      <c r="D21" s="129" t="s">
        <v>79</v>
      </c>
      <c r="E21" s="130" t="s">
        <v>80</v>
      </c>
      <c r="F21" s="131">
        <v>483.90858900000001</v>
      </c>
      <c r="G21" s="131">
        <v>274.62169</v>
      </c>
      <c r="H21" s="131">
        <v>7.6148750000000005</v>
      </c>
      <c r="I21" s="131">
        <v>0</v>
      </c>
      <c r="J21" s="131"/>
      <c r="K21" s="131">
        <v>0</v>
      </c>
      <c r="L21" s="131">
        <v>695.58094325000002</v>
      </c>
      <c r="M21" s="131">
        <v>713.85306423252098</v>
      </c>
    </row>
    <row r="22" spans="4:13" x14ac:dyDescent="0.25">
      <c r="D22" s="129" t="s">
        <v>594</v>
      </c>
      <c r="E22" s="130" t="s">
        <v>595</v>
      </c>
      <c r="F22" s="131">
        <v>369.31548000000004</v>
      </c>
      <c r="G22" s="131">
        <v>321.24755400000004</v>
      </c>
      <c r="H22" s="131">
        <v>7.5719650000000005</v>
      </c>
      <c r="I22" s="131">
        <v>0</v>
      </c>
      <c r="J22" s="131"/>
      <c r="K22" s="131">
        <v>0</v>
      </c>
      <c r="L22" s="131">
        <v>729.17137800000012</v>
      </c>
      <c r="M22" s="131">
        <v>644.32639685459048</v>
      </c>
    </row>
    <row r="23" spans="4:13" x14ac:dyDescent="0.25">
      <c r="D23" s="129" t="s">
        <v>83</v>
      </c>
      <c r="E23" s="130" t="s">
        <v>84</v>
      </c>
      <c r="F23" s="131">
        <v>433.19003941199998</v>
      </c>
      <c r="G23" s="131">
        <v>264.96479399999998</v>
      </c>
      <c r="H23" s="131">
        <v>4.9116590000000002</v>
      </c>
      <c r="I23" s="131">
        <v>17.914122587999998</v>
      </c>
      <c r="J23" s="131"/>
      <c r="K23" s="131">
        <v>0</v>
      </c>
      <c r="L23" s="131">
        <v>725.42950899999994</v>
      </c>
      <c r="M23" s="131">
        <v>657.43802058914764</v>
      </c>
    </row>
    <row r="24" spans="4:13" x14ac:dyDescent="0.25">
      <c r="D24" s="129" t="s">
        <v>85</v>
      </c>
      <c r="E24" s="130" t="s">
        <v>86</v>
      </c>
      <c r="F24" s="131">
        <v>468.26084052099998</v>
      </c>
      <c r="G24" s="131">
        <v>219.162305</v>
      </c>
      <c r="H24" s="131">
        <v>1.4565409999999999</v>
      </c>
      <c r="I24" s="131">
        <v>671.55249547900007</v>
      </c>
      <c r="J24" s="131"/>
      <c r="K24" s="131">
        <v>0</v>
      </c>
      <c r="L24" s="131">
        <v>886.42323749999991</v>
      </c>
      <c r="M24" s="131">
        <v>1243.5162931242921</v>
      </c>
    </row>
    <row r="25" spans="4:13" x14ac:dyDescent="0.25">
      <c r="D25" s="129" t="s">
        <v>79</v>
      </c>
      <c r="E25" s="130" t="s">
        <v>80</v>
      </c>
      <c r="F25" s="131">
        <v>385.42260936100001</v>
      </c>
      <c r="G25" s="131">
        <v>200.20288600000001</v>
      </c>
      <c r="H25" s="131">
        <v>1.8056680000000001</v>
      </c>
      <c r="I25" s="131">
        <v>35.747214638999999</v>
      </c>
      <c r="J25" s="131"/>
      <c r="K25" s="131">
        <v>0</v>
      </c>
      <c r="L25" s="131">
        <v>850.68154349999998</v>
      </c>
      <c r="M25" s="131">
        <v>572.09159915658984</v>
      </c>
    </row>
    <row r="26" spans="4:13" x14ac:dyDescent="0.25">
      <c r="D26" s="129" t="s">
        <v>596</v>
      </c>
      <c r="E26" s="130" t="s">
        <v>597</v>
      </c>
      <c r="F26" s="131">
        <v>252.74449338099998</v>
      </c>
      <c r="G26" s="131">
        <v>178.23101400000002</v>
      </c>
      <c r="H26" s="131">
        <v>9.7787810000000004</v>
      </c>
      <c r="I26" s="131">
        <v>70.414867619000006</v>
      </c>
      <c r="J26" s="131"/>
      <c r="K26" s="131">
        <v>0</v>
      </c>
      <c r="L26" s="131">
        <v>803.94008274999987</v>
      </c>
      <c r="M26" s="131">
        <v>453.83021779487933</v>
      </c>
    </row>
    <row r="27" spans="4:13" x14ac:dyDescent="0.25">
      <c r="D27" s="129" t="s">
        <v>83</v>
      </c>
      <c r="E27" s="130" t="s">
        <v>84</v>
      </c>
      <c r="F27" s="131">
        <v>158.82187505600001</v>
      </c>
      <c r="G27" s="131">
        <v>195.45313899999999</v>
      </c>
      <c r="H27" s="131">
        <v>42.849878999999994</v>
      </c>
      <c r="I27" s="131">
        <v>143.19233094399999</v>
      </c>
      <c r="J27" s="131"/>
      <c r="K27" s="131">
        <v>0</v>
      </c>
      <c r="L27" s="131">
        <v>758.77423499999998</v>
      </c>
      <c r="M27" s="131">
        <v>479.08011546813134</v>
      </c>
    </row>
    <row r="28" spans="4:13" x14ac:dyDescent="0.25">
      <c r="D28" s="129" t="s">
        <v>85</v>
      </c>
      <c r="E28" s="130" t="s">
        <v>86</v>
      </c>
      <c r="F28" s="131">
        <v>165.81680926300001</v>
      </c>
      <c r="G28" s="131">
        <v>239.07065</v>
      </c>
      <c r="H28" s="131">
        <v>16.899825000000003</v>
      </c>
      <c r="I28" s="131">
        <v>147.654502737</v>
      </c>
      <c r="J28" s="131"/>
      <c r="K28" s="131">
        <v>0</v>
      </c>
      <c r="L28" s="131">
        <v>561.02663624999991</v>
      </c>
      <c r="M28" s="131">
        <v>499.36259666545027</v>
      </c>
    </row>
    <row r="29" spans="4:13" x14ac:dyDescent="0.25">
      <c r="D29" s="129" t="s">
        <v>79</v>
      </c>
      <c r="E29" s="130" t="s">
        <v>80</v>
      </c>
      <c r="F29" s="131">
        <v>237.42210494200003</v>
      </c>
      <c r="G29" s="131">
        <v>264.85895300000004</v>
      </c>
      <c r="H29" s="131">
        <v>16.051175999999998</v>
      </c>
      <c r="I29" s="131">
        <v>153.057269058</v>
      </c>
      <c r="J29" s="131"/>
      <c r="K29" s="131">
        <v>0</v>
      </c>
      <c r="L29" s="131">
        <v>573.07941749999998</v>
      </c>
      <c r="M29" s="131">
        <v>592.02120048448967</v>
      </c>
    </row>
    <row r="30" spans="4:13" x14ac:dyDescent="0.25">
      <c r="D30" s="132" t="s">
        <v>598</v>
      </c>
      <c r="E30" s="132" t="s">
        <v>599</v>
      </c>
      <c r="F30" s="131">
        <v>259.78815036399999</v>
      </c>
      <c r="G30" s="131">
        <v>139.883544</v>
      </c>
      <c r="H30" s="131">
        <v>10.258237999999999</v>
      </c>
      <c r="I30" s="131">
        <v>90.424016636000005</v>
      </c>
      <c r="J30" s="131"/>
      <c r="K30" s="131">
        <v>0</v>
      </c>
      <c r="L30" s="131">
        <v>570.37561574999984</v>
      </c>
      <c r="M30" s="131">
        <v>436.74416206699408</v>
      </c>
    </row>
    <row r="31" spans="4:13" x14ac:dyDescent="0.25">
      <c r="D31" s="129" t="s">
        <v>83</v>
      </c>
      <c r="E31" s="130" t="s">
        <v>84</v>
      </c>
      <c r="F31" s="131">
        <v>311.65955927300001</v>
      </c>
      <c r="G31" s="131">
        <v>247.666944</v>
      </c>
      <c r="H31" s="131">
        <v>4.7487519999999996</v>
      </c>
      <c r="I31" s="131">
        <v>154.79362472700001</v>
      </c>
      <c r="J31" s="131"/>
      <c r="K31" s="131">
        <v>0</v>
      </c>
      <c r="L31" s="131">
        <v>615.01352974999986</v>
      </c>
      <c r="M31" s="131">
        <v>623.81580473206691</v>
      </c>
    </row>
    <row r="32" spans="4:13" x14ac:dyDescent="0.25">
      <c r="D32" s="129" t="s">
        <v>85</v>
      </c>
      <c r="E32" s="130" t="s">
        <v>86</v>
      </c>
      <c r="F32" s="131">
        <v>171.63319684799998</v>
      </c>
      <c r="G32" s="131">
        <v>193.89647600000001</v>
      </c>
      <c r="H32" s="131">
        <v>1.452053</v>
      </c>
      <c r="I32" s="131">
        <v>170.15806415200001</v>
      </c>
      <c r="J32" s="131"/>
      <c r="K32" s="131">
        <v>0</v>
      </c>
      <c r="L32" s="131">
        <v>606.93803049999997</v>
      </c>
      <c r="M32" s="131">
        <v>460.00364387210885</v>
      </c>
    </row>
    <row r="33" spans="3:13" x14ac:dyDescent="0.25">
      <c r="D33" s="129" t="s">
        <v>79</v>
      </c>
      <c r="E33" s="129" t="s">
        <v>80</v>
      </c>
      <c r="F33" s="131">
        <v>270.56800855199992</v>
      </c>
      <c r="G33" s="131">
        <v>217.50916899999999</v>
      </c>
      <c r="H33" s="131">
        <v>3.6043199999999995</v>
      </c>
      <c r="I33" s="131">
        <v>314.50049444800004</v>
      </c>
      <c r="J33" s="131"/>
      <c r="K33" s="131">
        <v>0</v>
      </c>
      <c r="L33" s="131">
        <v>640.63615274999995</v>
      </c>
      <c r="M33" s="131">
        <v>677.1785610239092</v>
      </c>
    </row>
    <row r="34" spans="3:13" x14ac:dyDescent="0.25">
      <c r="D34" s="129" t="s">
        <v>563</v>
      </c>
      <c r="E34" s="129" t="s">
        <v>564</v>
      </c>
      <c r="F34" s="131">
        <v>145.53418699999997</v>
      </c>
      <c r="G34" s="131">
        <v>84.485318107539968</v>
      </c>
      <c r="H34" s="131">
        <v>14.703958000000002</v>
      </c>
      <c r="I34" s="131">
        <v>20.972107999999999</v>
      </c>
      <c r="J34" s="131">
        <v>2.7555198924599988</v>
      </c>
      <c r="K34" s="131">
        <v>129.5</v>
      </c>
      <c r="L34" s="131">
        <v>582.66043825000008</v>
      </c>
      <c r="M34" s="131">
        <v>339.97208748383957</v>
      </c>
    </row>
    <row r="35" spans="3:13" x14ac:dyDescent="0.25">
      <c r="D35" s="129" t="s">
        <v>83</v>
      </c>
      <c r="E35" s="129" t="s">
        <v>84</v>
      </c>
      <c r="F35" s="131">
        <v>160.72960200000023</v>
      </c>
      <c r="G35" s="131">
        <v>326.65709510723013</v>
      </c>
      <c r="H35" s="131">
        <v>3.2309669999999997</v>
      </c>
      <c r="I35" s="131">
        <v>55.732299999999967</v>
      </c>
      <c r="J35" s="131">
        <v>30.048710892769936</v>
      </c>
      <c r="K35" s="131">
        <v>191.8</v>
      </c>
      <c r="L35" s="131">
        <v>547.04288700000006</v>
      </c>
      <c r="M35" s="131">
        <v>649.63398780261321</v>
      </c>
    </row>
    <row r="36" spans="3:13" x14ac:dyDescent="0.25">
      <c r="C36" s="133"/>
      <c r="D36" s="129" t="s">
        <v>85</v>
      </c>
      <c r="E36" s="129" t="s">
        <v>86</v>
      </c>
      <c r="F36" s="131">
        <v>178.58083700000017</v>
      </c>
      <c r="G36" s="131">
        <v>180.79164012874503</v>
      </c>
      <c r="H36" s="131">
        <v>6.5781359999999989</v>
      </c>
      <c r="I36" s="131">
        <v>49.751800999999986</v>
      </c>
      <c r="J36" s="131">
        <v>31.585285871254985</v>
      </c>
      <c r="K36" s="131">
        <v>245</v>
      </c>
      <c r="L36" s="131">
        <v>524.5798645000001</v>
      </c>
      <c r="M36" s="131">
        <v>585.52246729854357</v>
      </c>
    </row>
    <row r="37" spans="3:13" x14ac:dyDescent="0.25">
      <c r="D37" s="125" t="s">
        <v>79</v>
      </c>
      <c r="E37" s="125" t="s">
        <v>80</v>
      </c>
      <c r="F37" s="131">
        <v>192.29995900000057</v>
      </c>
      <c r="G37" s="131">
        <v>269.05416093738387</v>
      </c>
      <c r="H37" s="131">
        <v>3.7495350000000003</v>
      </c>
      <c r="I37" s="131">
        <v>95.418045000000035</v>
      </c>
      <c r="J37" s="131">
        <v>90.40930606261594</v>
      </c>
      <c r="K37" s="131">
        <v>237.1</v>
      </c>
      <c r="L37" s="131">
        <v>485.76711800000021</v>
      </c>
      <c r="M37" s="131">
        <v>749.30886064575714</v>
      </c>
    </row>
    <row r="38" spans="3:13" x14ac:dyDescent="0.25">
      <c r="C38" s="134"/>
      <c r="D38" s="129" t="s">
        <v>565</v>
      </c>
      <c r="E38" s="129" t="s">
        <v>566</v>
      </c>
      <c r="F38" s="131">
        <v>187.87809099999984</v>
      </c>
      <c r="G38" s="131">
        <v>116.98410153523503</v>
      </c>
      <c r="H38" s="131">
        <v>0.74030099999999999</v>
      </c>
      <c r="I38" s="131">
        <v>81.170468</v>
      </c>
      <c r="J38" s="131">
        <v>50.987133464764938</v>
      </c>
      <c r="K38" s="131">
        <v>223.63</v>
      </c>
      <c r="L38" s="131">
        <v>528.09436900000026</v>
      </c>
      <c r="M38" s="131">
        <v>547.15181195020716</v>
      </c>
    </row>
    <row r="39" spans="3:13" x14ac:dyDescent="0.25">
      <c r="C39" s="134"/>
      <c r="D39" s="125" t="s">
        <v>83</v>
      </c>
      <c r="E39" s="125" t="s">
        <v>84</v>
      </c>
      <c r="F39" s="131">
        <v>300.37240600000018</v>
      </c>
      <c r="G39" s="131">
        <v>298.36275999999998</v>
      </c>
      <c r="H39" s="131">
        <v>17.931961000000001</v>
      </c>
      <c r="I39" s="131">
        <v>0</v>
      </c>
      <c r="J39" s="131">
        <v>0</v>
      </c>
      <c r="K39" s="131">
        <v>228.66649200000001</v>
      </c>
      <c r="L39" s="131">
        <v>538.16148200000021</v>
      </c>
      <c r="M39" s="131">
        <v>693.63827902954858</v>
      </c>
    </row>
    <row r="40" spans="3:13" x14ac:dyDescent="0.25">
      <c r="C40" s="134"/>
      <c r="D40" s="125" t="s">
        <v>85</v>
      </c>
      <c r="E40" s="125" t="s">
        <v>86</v>
      </c>
      <c r="F40" s="131">
        <v>338.48158500000045</v>
      </c>
      <c r="G40" s="131">
        <v>263.87981700000012</v>
      </c>
      <c r="H40" s="131">
        <v>2.3133679999999988</v>
      </c>
      <c r="I40" s="131">
        <v>0</v>
      </c>
      <c r="J40" s="131">
        <v>0</v>
      </c>
      <c r="K40" s="131">
        <v>215.5</v>
      </c>
      <c r="L40" s="131">
        <v>577.50824950000026</v>
      </c>
      <c r="M40" s="131">
        <v>667.28360625127925</v>
      </c>
    </row>
    <row r="41" spans="3:13" x14ac:dyDescent="0.25">
      <c r="C41" s="134"/>
      <c r="D41" s="125" t="s">
        <v>79</v>
      </c>
      <c r="E41" s="125" t="s">
        <v>80</v>
      </c>
      <c r="F41" s="131">
        <v>656.23665699999924</v>
      </c>
      <c r="G41" s="131">
        <v>281.23068499999999</v>
      </c>
      <c r="H41" s="131">
        <v>72.186623999999995</v>
      </c>
      <c r="I41" s="131">
        <v>0</v>
      </c>
      <c r="J41" s="131">
        <v>0</v>
      </c>
      <c r="K41" s="131">
        <v>234.66768000000002</v>
      </c>
      <c r="L41" s="131">
        <v>667.18898950000005</v>
      </c>
      <c r="M41" s="131">
        <v>998.82534932911449</v>
      </c>
    </row>
    <row r="42" spans="3:13" x14ac:dyDescent="0.25">
      <c r="C42" s="134"/>
      <c r="D42" s="129" t="s">
        <v>250</v>
      </c>
      <c r="E42" s="129" t="s">
        <v>251</v>
      </c>
      <c r="F42" s="131">
        <v>380.04725399999984</v>
      </c>
      <c r="G42" s="131">
        <v>111.22606100000004</v>
      </c>
      <c r="H42" s="131">
        <v>2.1830239999999996</v>
      </c>
      <c r="I42" s="131">
        <v>0</v>
      </c>
      <c r="J42" s="131">
        <v>0</v>
      </c>
      <c r="K42" s="131">
        <v>295.5</v>
      </c>
      <c r="L42" s="131">
        <v>681.11305049999999</v>
      </c>
      <c r="M42" s="131">
        <v>626.08524651668768</v>
      </c>
    </row>
    <row r="43" spans="3:13" x14ac:dyDescent="0.25">
      <c r="C43" s="134"/>
      <c r="D43" s="125" t="s">
        <v>83</v>
      </c>
      <c r="E43" s="125" t="s">
        <v>84</v>
      </c>
      <c r="F43" s="131">
        <v>390.15805499999999</v>
      </c>
      <c r="G43" s="131">
        <v>376.77533499999998</v>
      </c>
      <c r="H43" s="131">
        <v>6.4309060000000011</v>
      </c>
      <c r="I43" s="131">
        <v>0</v>
      </c>
      <c r="J43" s="131">
        <v>0</v>
      </c>
      <c r="K43" s="131">
        <v>245.5</v>
      </c>
      <c r="L43" s="131">
        <v>720.28734274999977</v>
      </c>
      <c r="M43" s="131">
        <v>798.49122683395274</v>
      </c>
    </row>
    <row r="44" spans="3:13" x14ac:dyDescent="0.25">
      <c r="C44" s="134"/>
      <c r="D44" s="125" t="s">
        <v>85</v>
      </c>
      <c r="E44" s="125" t="s">
        <v>86</v>
      </c>
      <c r="F44" s="131">
        <v>411.21254499999998</v>
      </c>
      <c r="G44" s="131">
        <v>236.38518900000003</v>
      </c>
      <c r="H44" s="131">
        <v>0.62600600000000006</v>
      </c>
      <c r="I44" s="131">
        <v>0</v>
      </c>
      <c r="J44" s="131">
        <v>0</v>
      </c>
      <c r="K44" s="131">
        <v>165.3</v>
      </c>
      <c r="L44" s="131">
        <v>731.17458524999972</v>
      </c>
      <c r="M44" s="131">
        <v>629.69777516042234</v>
      </c>
    </row>
    <row r="45" spans="3:13" x14ac:dyDescent="0.25">
      <c r="C45" s="134"/>
      <c r="D45" s="125" t="s">
        <v>79</v>
      </c>
      <c r="E45" s="125" t="s">
        <v>80</v>
      </c>
      <c r="F45" s="131">
        <v>467.20910099999986</v>
      </c>
      <c r="G45" s="131">
        <v>235.99387299999984</v>
      </c>
      <c r="H45" s="131">
        <v>8.2587279999999996</v>
      </c>
      <c r="I45" s="131">
        <v>0</v>
      </c>
      <c r="J45" s="131">
        <v>0</v>
      </c>
      <c r="K45" s="131">
        <v>109</v>
      </c>
      <c r="L45" s="131">
        <v>656.62651924999989</v>
      </c>
      <c r="M45" s="131">
        <v>626.33229274258588</v>
      </c>
    </row>
    <row r="46" spans="3:13" x14ac:dyDescent="0.25">
      <c r="C46" s="134"/>
      <c r="D46" s="129" t="s">
        <v>252</v>
      </c>
      <c r="E46" s="129" t="s">
        <v>253</v>
      </c>
      <c r="F46" s="131">
        <v>462.86536200000012</v>
      </c>
      <c r="G46" s="131">
        <v>249.9004759999998</v>
      </c>
      <c r="H46" s="131">
        <v>0.54629400000000006</v>
      </c>
      <c r="I46" s="131">
        <v>39.818005999999997</v>
      </c>
      <c r="J46" s="131">
        <v>0</v>
      </c>
      <c r="K46" s="131">
        <v>116</v>
      </c>
      <c r="L46" s="131">
        <v>721.54496899999992</v>
      </c>
      <c r="M46" s="131">
        <v>654.22816896771258</v>
      </c>
    </row>
    <row r="47" spans="3:13" x14ac:dyDescent="0.25">
      <c r="C47" s="134"/>
      <c r="D47" s="125" t="s">
        <v>83</v>
      </c>
      <c r="E47" s="125" t="s">
        <v>84</v>
      </c>
      <c r="F47" s="131">
        <v>374.79049999999876</v>
      </c>
      <c r="G47" s="131">
        <v>334.0481239999998</v>
      </c>
      <c r="H47" s="131">
        <v>1.0387839999999999</v>
      </c>
      <c r="I47" s="131">
        <v>70.987344000000022</v>
      </c>
      <c r="J47" s="131">
        <v>0</v>
      </c>
      <c r="K47" s="131">
        <v>63</v>
      </c>
      <c r="L47" s="131">
        <v>723.42008299999964</v>
      </c>
      <c r="M47" s="131">
        <v>628.3585107359421</v>
      </c>
    </row>
    <row r="48" spans="3:13" x14ac:dyDescent="0.25">
      <c r="C48" s="134"/>
      <c r="D48" s="125" t="s">
        <v>85</v>
      </c>
      <c r="E48" s="125" t="s">
        <v>86</v>
      </c>
      <c r="F48" s="131">
        <v>351.81089999999915</v>
      </c>
      <c r="G48" s="131">
        <v>232.35713899999951</v>
      </c>
      <c r="H48" s="131">
        <v>4.6289500000000006</v>
      </c>
      <c r="I48" s="131">
        <v>56.453855999999966</v>
      </c>
      <c r="J48" s="131">
        <v>0</v>
      </c>
      <c r="K48" s="131">
        <v>79</v>
      </c>
      <c r="L48" s="131">
        <v>722.67685924999921</v>
      </c>
      <c r="M48" s="131">
        <v>537.66074485041952</v>
      </c>
    </row>
    <row r="49" spans="3:32" x14ac:dyDescent="0.25">
      <c r="C49" s="134"/>
      <c r="D49" s="125" t="s">
        <v>79</v>
      </c>
      <c r="E49" s="125" t="s">
        <v>80</v>
      </c>
      <c r="F49" s="131">
        <v>358.08630399999913</v>
      </c>
      <c r="G49" s="131">
        <v>285.79330200000004</v>
      </c>
      <c r="H49" s="131">
        <v>0.71432600000000002</v>
      </c>
      <c r="I49" s="131">
        <v>45.398562999999982</v>
      </c>
      <c r="J49" s="131">
        <v>0</v>
      </c>
      <c r="K49" s="131">
        <v>116</v>
      </c>
      <c r="L49" s="131">
        <v>717.30955749999907</v>
      </c>
      <c r="M49" s="131">
        <v>590.32623436311576</v>
      </c>
    </row>
    <row r="50" spans="3:32" x14ac:dyDescent="0.25">
      <c r="C50" s="134"/>
      <c r="D50" s="116" t="s">
        <v>81</v>
      </c>
      <c r="E50" s="108" t="s">
        <v>82</v>
      </c>
      <c r="F50" s="131">
        <v>469.89099399999924</v>
      </c>
      <c r="G50" s="131">
        <v>132.963448</v>
      </c>
      <c r="H50" s="131">
        <v>16.897860999999999</v>
      </c>
      <c r="I50" s="131">
        <v>50.299976999999998</v>
      </c>
      <c r="J50" s="131">
        <v>0</v>
      </c>
      <c r="K50" s="131">
        <v>147.5</v>
      </c>
      <c r="L50" s="131">
        <v>696.54009299999893</v>
      </c>
      <c r="M50" s="131">
        <v>583.17829813538458</v>
      </c>
    </row>
    <row r="51" spans="3:32" x14ac:dyDescent="0.25">
      <c r="C51" s="134"/>
      <c r="D51" s="125" t="s">
        <v>83</v>
      </c>
      <c r="E51" s="125" t="s">
        <v>84</v>
      </c>
      <c r="F51" s="131">
        <v>305.07559699999968</v>
      </c>
      <c r="G51" s="131">
        <v>173.69325599999979</v>
      </c>
      <c r="H51" s="131">
        <v>3.1488940000000003</v>
      </c>
      <c r="I51" s="131">
        <v>191.73747699999976</v>
      </c>
      <c r="J51" s="131">
        <v>0</v>
      </c>
      <c r="K51" s="131">
        <v>8.5</v>
      </c>
      <c r="L51" s="131">
        <v>669.73771099999885</v>
      </c>
      <c r="M51" s="131">
        <v>475.97698600902334</v>
      </c>
    </row>
    <row r="52" spans="3:32" x14ac:dyDescent="0.25">
      <c r="C52" s="134"/>
      <c r="D52" s="125" t="s">
        <v>85</v>
      </c>
      <c r="E52" s="125" t="s">
        <v>86</v>
      </c>
      <c r="F52" s="131">
        <v>306.28620199999904</v>
      </c>
      <c r="G52" s="131">
        <v>92.875178999999974</v>
      </c>
      <c r="H52" s="131">
        <v>45.193699000000002</v>
      </c>
      <c r="I52" s="131">
        <v>510.22195899999878</v>
      </c>
      <c r="J52" s="131">
        <v>0</v>
      </c>
      <c r="K52" s="131">
        <v>58.5</v>
      </c>
      <c r="L52" s="131">
        <v>747.06925949999879</v>
      </c>
      <c r="M52" s="131">
        <v>713.35051868156495</v>
      </c>
    </row>
    <row r="53" spans="3:32" x14ac:dyDescent="0.25">
      <c r="C53" s="134"/>
      <c r="D53" s="125" t="s">
        <v>79</v>
      </c>
      <c r="E53" s="125" t="s">
        <v>80</v>
      </c>
      <c r="F53" s="131">
        <v>447.4598879999993</v>
      </c>
      <c r="G53" s="131">
        <v>207.56205900000003</v>
      </c>
      <c r="H53" s="131">
        <v>0.76447200000000004</v>
      </c>
      <c r="I53" s="131">
        <v>560.7039989999987</v>
      </c>
      <c r="J53" s="131">
        <v>0</v>
      </c>
      <c r="K53" s="131">
        <v>13</v>
      </c>
      <c r="L53" s="131">
        <v>878.69374024999843</v>
      </c>
      <c r="M53" s="131">
        <v>834.06410291731936</v>
      </c>
    </row>
    <row r="54" spans="3:32" x14ac:dyDescent="0.25">
      <c r="C54" s="134"/>
      <c r="D54" s="125" t="s">
        <v>87</v>
      </c>
      <c r="E54" s="125" t="s">
        <v>88</v>
      </c>
      <c r="F54" s="131">
        <v>506.10500599999853</v>
      </c>
      <c r="G54" s="131">
        <v>124.16103500000004</v>
      </c>
      <c r="H54" s="131">
        <v>2.0630130000000002</v>
      </c>
      <c r="I54" s="131">
        <v>317.78264300000052</v>
      </c>
      <c r="J54" s="131">
        <v>0</v>
      </c>
      <c r="K54" s="131">
        <v>0</v>
      </c>
      <c r="L54" s="131">
        <v>948.70859449999841</v>
      </c>
      <c r="M54" s="131">
        <v>643.45013675992971</v>
      </c>
    </row>
    <row r="55" spans="3:32" x14ac:dyDescent="0.25">
      <c r="C55" s="134"/>
      <c r="D55" s="125" t="s">
        <v>83</v>
      </c>
      <c r="E55" s="125" t="s">
        <v>84</v>
      </c>
      <c r="F55" s="131">
        <v>234.6153070000002</v>
      </c>
      <c r="G55" s="131">
        <v>162.98665</v>
      </c>
      <c r="H55" s="131">
        <v>85.924713999999994</v>
      </c>
      <c r="I55" s="131">
        <v>452.65812800000009</v>
      </c>
      <c r="J55" s="131">
        <v>0</v>
      </c>
      <c r="K55" s="131">
        <v>0.3</v>
      </c>
      <c r="L55" s="131">
        <v>1014.3409882499986</v>
      </c>
      <c r="M55" s="131">
        <v>613.89459770450287</v>
      </c>
    </row>
    <row r="56" spans="3:32" x14ac:dyDescent="0.25">
      <c r="C56" s="134"/>
      <c r="D56" s="125" t="s">
        <v>85</v>
      </c>
      <c r="E56" s="125" t="s">
        <v>86</v>
      </c>
      <c r="F56" s="131">
        <v>498.28411099999863</v>
      </c>
      <c r="G56" s="131">
        <v>177.00562200000002</v>
      </c>
      <c r="H56" s="131">
        <v>1.621235</v>
      </c>
      <c r="I56" s="131">
        <v>89.560034000000044</v>
      </c>
      <c r="J56" s="131">
        <v>0</v>
      </c>
      <c r="K56" s="131">
        <v>3</v>
      </c>
      <c r="L56" s="131">
        <v>967.31447899999887</v>
      </c>
      <c r="M56" s="131">
        <v>508.7824132681946</v>
      </c>
    </row>
    <row r="57" spans="3:32" x14ac:dyDescent="0.25">
      <c r="C57" s="134"/>
      <c r="D57" s="125" t="s">
        <v>79</v>
      </c>
      <c r="E57" s="125" t="s">
        <v>80</v>
      </c>
      <c r="F57" s="131">
        <v>719.47957499999779</v>
      </c>
      <c r="G57" s="131">
        <v>353.05948000000006</v>
      </c>
      <c r="H57" s="131">
        <v>0.78080400000000005</v>
      </c>
      <c r="I57" s="131">
        <v>0</v>
      </c>
      <c r="J57" s="131">
        <v>0</v>
      </c>
      <c r="K57" s="131">
        <v>0</v>
      </c>
      <c r="L57" s="131">
        <v>931.52183924999895</v>
      </c>
      <c r="M57" s="131">
        <v>682.8974253935429</v>
      </c>
    </row>
    <row r="58" spans="3:32" x14ac:dyDescent="0.25">
      <c r="C58" s="134"/>
      <c r="D58" s="108" t="s">
        <v>89</v>
      </c>
      <c r="E58" s="108" t="s">
        <v>90</v>
      </c>
      <c r="F58" s="131">
        <v>583.00741300000095</v>
      </c>
      <c r="G58" s="131">
        <v>289.71845200000007</v>
      </c>
      <c r="H58" s="131">
        <v>6.2593100000000002</v>
      </c>
      <c r="I58" s="131">
        <v>0</v>
      </c>
      <c r="J58" s="131">
        <v>0</v>
      </c>
      <c r="K58" s="131">
        <v>0</v>
      </c>
      <c r="L58" s="131">
        <v>913.7402087499994</v>
      </c>
      <c r="M58" s="131">
        <v>533.35564207516086</v>
      </c>
      <c r="O58" s="135"/>
      <c r="P58" s="135"/>
      <c r="Q58" s="135"/>
      <c r="R58" s="135"/>
      <c r="S58" s="135"/>
      <c r="T58" s="136"/>
      <c r="U58" s="135"/>
      <c r="V58" s="137"/>
      <c r="X58" s="133"/>
      <c r="Y58" s="133"/>
      <c r="Z58" s="133"/>
      <c r="AA58" s="133"/>
      <c r="AB58" s="133"/>
      <c r="AC58" s="133"/>
      <c r="AD58" s="133"/>
      <c r="AE58" s="133"/>
      <c r="AF58" s="133"/>
    </row>
    <row r="59" spans="3:32" x14ac:dyDescent="0.25">
      <c r="C59" s="134"/>
      <c r="D59" s="125" t="s">
        <v>83</v>
      </c>
      <c r="E59" s="125" t="s">
        <v>84</v>
      </c>
      <c r="F59" s="131">
        <v>778.94606800000156</v>
      </c>
      <c r="G59" s="131">
        <v>248.37222000000003</v>
      </c>
      <c r="H59" s="131">
        <v>12.704306000000001</v>
      </c>
      <c r="I59" s="131">
        <v>0</v>
      </c>
      <c r="J59" s="131">
        <v>0</v>
      </c>
      <c r="K59" s="131">
        <v>0</v>
      </c>
      <c r="L59" s="131">
        <v>939.69965749999972</v>
      </c>
      <c r="M59" s="131">
        <v>606.34240155650355</v>
      </c>
      <c r="O59" s="135"/>
      <c r="P59" s="135"/>
      <c r="Q59" s="135"/>
      <c r="R59" s="135"/>
      <c r="S59" s="135"/>
      <c r="T59" s="136"/>
      <c r="U59" s="135"/>
      <c r="V59" s="137"/>
      <c r="X59" s="133"/>
      <c r="Y59" s="133"/>
      <c r="Z59" s="133"/>
      <c r="AA59" s="133"/>
      <c r="AB59" s="133"/>
      <c r="AC59" s="133"/>
      <c r="AD59" s="133"/>
      <c r="AE59" s="133"/>
      <c r="AF59" s="133"/>
    </row>
    <row r="60" spans="3:32" x14ac:dyDescent="0.25">
      <c r="C60" s="134"/>
      <c r="D60" s="125" t="s">
        <v>85</v>
      </c>
      <c r="E60" s="125" t="s">
        <v>86</v>
      </c>
      <c r="F60" s="131">
        <v>404.85254800000001</v>
      </c>
      <c r="G60" s="131">
        <v>555.57666299999994</v>
      </c>
      <c r="H60" s="131">
        <v>60.192449000000003</v>
      </c>
      <c r="I60" s="131">
        <v>0</v>
      </c>
      <c r="J60" s="131">
        <v>0</v>
      </c>
      <c r="K60" s="131">
        <v>0</v>
      </c>
      <c r="L60" s="131">
        <v>1003.2373220000001</v>
      </c>
      <c r="M60" s="131">
        <v>566.26910498807922</v>
      </c>
      <c r="O60" s="135"/>
      <c r="P60" s="135"/>
      <c r="Q60" s="135"/>
      <c r="R60" s="135"/>
      <c r="S60" s="135"/>
      <c r="T60" s="136"/>
      <c r="U60" s="135"/>
      <c r="V60" s="137"/>
      <c r="X60" s="133"/>
      <c r="Y60" s="133"/>
      <c r="Z60" s="133"/>
      <c r="AA60" s="133"/>
      <c r="AB60" s="133"/>
      <c r="AC60" s="133"/>
      <c r="AD60" s="133"/>
      <c r="AE60" s="133"/>
      <c r="AF60" s="133"/>
    </row>
    <row r="61" spans="3:32" x14ac:dyDescent="0.25">
      <c r="C61" s="134"/>
      <c r="D61" s="125" t="s">
        <v>79</v>
      </c>
      <c r="E61" s="125" t="s">
        <v>80</v>
      </c>
      <c r="F61" s="131">
        <v>556.26098100000047</v>
      </c>
      <c r="G61" s="131">
        <v>347.93613700000014</v>
      </c>
      <c r="H61" s="131">
        <v>20.870311000000001</v>
      </c>
      <c r="I61" s="131">
        <v>0</v>
      </c>
      <c r="J61" s="131">
        <v>0</v>
      </c>
      <c r="K61" s="131">
        <v>0</v>
      </c>
      <c r="L61" s="131">
        <v>966.17421450000086</v>
      </c>
      <c r="M61" s="131">
        <v>501.40346577391085</v>
      </c>
      <c r="O61" s="135"/>
      <c r="P61" s="135"/>
      <c r="Q61" s="135"/>
      <c r="R61" s="135"/>
      <c r="S61" s="135"/>
      <c r="T61" s="136"/>
      <c r="U61" s="135"/>
      <c r="V61" s="137"/>
      <c r="X61" s="133"/>
      <c r="Y61" s="133"/>
      <c r="Z61" s="133"/>
      <c r="AA61" s="133"/>
      <c r="AB61" s="133"/>
      <c r="AC61" s="133"/>
      <c r="AD61" s="133"/>
      <c r="AE61" s="133"/>
      <c r="AF61" s="133"/>
    </row>
    <row r="62" spans="3:32" x14ac:dyDescent="0.25">
      <c r="C62" s="134"/>
      <c r="D62" s="125" t="s">
        <v>600</v>
      </c>
      <c r="E62" s="125" t="s">
        <v>601</v>
      </c>
      <c r="F62" s="131">
        <v>361.37250699999993</v>
      </c>
      <c r="G62" s="131">
        <v>608.85592700000018</v>
      </c>
      <c r="H62" s="131">
        <v>2.6867000000000002E-2</v>
      </c>
      <c r="I62" s="131">
        <v>0</v>
      </c>
      <c r="J62" s="131">
        <v>0</v>
      </c>
      <c r="K62" s="131">
        <v>0</v>
      </c>
      <c r="L62" s="131">
        <v>988.9917460000006</v>
      </c>
      <c r="M62" s="131">
        <v>494.73701691996365</v>
      </c>
      <c r="O62" s="135"/>
      <c r="P62" s="135"/>
      <c r="Q62" s="135"/>
      <c r="R62" s="135"/>
      <c r="S62" s="135"/>
      <c r="T62" s="136"/>
      <c r="U62" s="135"/>
      <c r="V62" s="137"/>
      <c r="X62" s="133"/>
      <c r="Y62" s="133"/>
      <c r="Z62" s="133"/>
      <c r="AA62" s="133"/>
      <c r="AB62" s="133"/>
      <c r="AC62" s="133"/>
      <c r="AD62" s="133"/>
      <c r="AE62" s="133"/>
      <c r="AF62" s="133"/>
    </row>
    <row r="63" spans="3:32" x14ac:dyDescent="0.25">
      <c r="C63" s="134"/>
    </row>
    <row r="64" spans="3:32" x14ac:dyDescent="0.25">
      <c r="C64" s="134"/>
      <c r="D64" s="138"/>
      <c r="E64" s="138"/>
    </row>
    <row r="65" spans="3:11" x14ac:dyDescent="0.25">
      <c r="C65" s="134"/>
      <c r="D65" s="136"/>
      <c r="E65" s="139"/>
      <c r="F65" s="131"/>
      <c r="G65" s="131"/>
      <c r="I65" s="131"/>
      <c r="K65" s="131"/>
    </row>
    <row r="66" spans="3:11" x14ac:dyDescent="0.25">
      <c r="C66" s="134"/>
      <c r="D66" s="136"/>
      <c r="E66" s="138"/>
      <c r="F66" s="131"/>
      <c r="G66" s="131"/>
      <c r="H66" s="140"/>
      <c r="I66" s="131"/>
      <c r="K66" s="131"/>
    </row>
    <row r="67" spans="3:11" x14ac:dyDescent="0.25">
      <c r="C67" s="134"/>
      <c r="D67" s="141"/>
      <c r="E67" s="138"/>
      <c r="F67" s="142"/>
      <c r="G67" s="142"/>
      <c r="I67" s="143"/>
      <c r="K67" s="143"/>
    </row>
    <row r="68" spans="3:11" x14ac:dyDescent="0.25">
      <c r="C68" s="134"/>
      <c r="F68" s="131"/>
      <c r="H68" s="144"/>
    </row>
    <row r="69" spans="3:11" x14ac:dyDescent="0.25">
      <c r="C69" s="134"/>
      <c r="F69" s="131"/>
      <c r="H69" s="140"/>
    </row>
    <row r="70" spans="3:11" x14ac:dyDescent="0.25">
      <c r="C70" s="134"/>
      <c r="F70" s="140"/>
      <c r="H70" s="140"/>
    </row>
    <row r="71" spans="3:11" x14ac:dyDescent="0.25">
      <c r="F71" s="131"/>
    </row>
    <row r="72" spans="3:11" x14ac:dyDescent="0.25">
      <c r="D72" s="135"/>
      <c r="F72" s="131"/>
      <c r="H72" s="140"/>
    </row>
    <row r="73" spans="3:11" x14ac:dyDescent="0.25">
      <c r="F73" s="131"/>
      <c r="H73" s="140"/>
    </row>
    <row r="74" spans="3:11" x14ac:dyDescent="0.25">
      <c r="D74" s="145"/>
      <c r="F74" s="131"/>
    </row>
    <row r="75" spans="3:11" x14ac:dyDescent="0.25">
      <c r="D75" s="145"/>
      <c r="F75" s="131"/>
    </row>
    <row r="76" spans="3:11" x14ac:dyDescent="0.25">
      <c r="D76" s="145"/>
      <c r="F76" s="131"/>
    </row>
    <row r="77" spans="3:11" x14ac:dyDescent="0.25">
      <c r="D77" s="145"/>
      <c r="F77" s="131"/>
    </row>
    <row r="78" spans="3:11" x14ac:dyDescent="0.25">
      <c r="F78" s="131"/>
    </row>
  </sheetData>
  <hyperlinks>
    <hyperlink ref="C1" location="Tartalomjegyzék!A1" display="Vissza a Jegyzékre/Return to the Index" xr:uid="{C8032E6E-92D8-4797-99A1-449244670D5B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514A1-FB13-48D7-9DC7-FD6BE16258B0}">
  <dimension ref="A1:I93"/>
  <sheetViews>
    <sheetView showGridLines="0" zoomScale="75" zoomScaleNormal="75" workbookViewId="0"/>
  </sheetViews>
  <sheetFormatPr defaultColWidth="8.85546875" defaultRowHeight="15.75" x14ac:dyDescent="0.25"/>
  <cols>
    <col min="1" max="1" width="47" style="886" customWidth="1"/>
    <col min="2" max="2" width="75" style="886" customWidth="1"/>
    <col min="3" max="3" width="40.140625" style="886" bestFit="1" customWidth="1"/>
    <col min="4" max="5" width="11.7109375" style="886" customWidth="1"/>
    <col min="6" max="6" width="20.42578125" style="1077" customWidth="1"/>
    <col min="7" max="7" width="18.7109375" style="1077" customWidth="1"/>
    <col min="8" max="8" width="19.42578125" style="1077" customWidth="1"/>
    <col min="9" max="9" width="8.85546875" style="1077"/>
    <col min="10" max="16384" width="8.85546875" style="886"/>
  </cols>
  <sheetData>
    <row r="1" spans="1:8" x14ac:dyDescent="0.25">
      <c r="A1" s="123" t="s">
        <v>0</v>
      </c>
      <c r="B1" s="1076" t="s">
        <v>634</v>
      </c>
      <c r="C1" s="490" t="s">
        <v>440</v>
      </c>
    </row>
    <row r="2" spans="1:8" x14ac:dyDescent="0.25">
      <c r="A2" s="123" t="s">
        <v>2</v>
      </c>
      <c r="B2" s="1076" t="s">
        <v>635</v>
      </c>
    </row>
    <row r="3" spans="1:8" x14ac:dyDescent="0.25">
      <c r="A3" s="123" t="s">
        <v>4</v>
      </c>
      <c r="B3" s="886" t="s">
        <v>636</v>
      </c>
    </row>
    <row r="4" spans="1:8" x14ac:dyDescent="0.25">
      <c r="A4" s="123" t="s">
        <v>6</v>
      </c>
      <c r="B4" s="886" t="s">
        <v>637</v>
      </c>
    </row>
    <row r="5" spans="1:8" x14ac:dyDescent="0.25">
      <c r="A5" s="127" t="s">
        <v>8</v>
      </c>
      <c r="B5" s="886" t="s">
        <v>638</v>
      </c>
    </row>
    <row r="6" spans="1:8" x14ac:dyDescent="0.25">
      <c r="A6" s="127" t="s">
        <v>10</v>
      </c>
      <c r="B6" s="886" t="s">
        <v>639</v>
      </c>
    </row>
    <row r="7" spans="1:8" x14ac:dyDescent="0.25">
      <c r="A7" s="127"/>
    </row>
    <row r="8" spans="1:8" ht="31.5" x14ac:dyDescent="0.25">
      <c r="A8" s="127"/>
      <c r="F8" s="113" t="s">
        <v>640</v>
      </c>
      <c r="G8" s="113" t="s">
        <v>641</v>
      </c>
      <c r="H8" s="113" t="s">
        <v>642</v>
      </c>
    </row>
    <row r="9" spans="1:8" ht="31.5" x14ac:dyDescent="0.25">
      <c r="F9" s="113" t="s">
        <v>643</v>
      </c>
      <c r="G9" s="113" t="s">
        <v>644</v>
      </c>
      <c r="H9" s="113" t="s">
        <v>645</v>
      </c>
    </row>
    <row r="10" spans="1:8" x14ac:dyDescent="0.25">
      <c r="D10" s="886" t="s">
        <v>646</v>
      </c>
      <c r="E10" s="886" t="s">
        <v>647</v>
      </c>
      <c r="F10" s="1078">
        <v>0.72182899401135203</v>
      </c>
      <c r="G10" s="1078">
        <v>-0.12505773607064999</v>
      </c>
      <c r="H10" s="1078">
        <v>0.67998600506244999</v>
      </c>
    </row>
    <row r="11" spans="1:8" x14ac:dyDescent="0.25">
      <c r="D11" s="886" t="s">
        <v>85</v>
      </c>
      <c r="E11" s="886" t="s">
        <v>86</v>
      </c>
      <c r="F11" s="1078">
        <v>0.71041440476790396</v>
      </c>
      <c r="G11" s="1078">
        <v>-0.204189816987489</v>
      </c>
      <c r="H11" s="1078">
        <v>0.72145241704232599</v>
      </c>
    </row>
    <row r="12" spans="1:8" x14ac:dyDescent="0.25">
      <c r="D12" s="886" t="s">
        <v>79</v>
      </c>
      <c r="E12" s="886" t="s">
        <v>80</v>
      </c>
      <c r="F12" s="1078">
        <v>0.75434450206325598</v>
      </c>
      <c r="G12" s="1078">
        <v>-0.26443079628799598</v>
      </c>
      <c r="H12" s="1078">
        <v>0.70593476015680801</v>
      </c>
    </row>
    <row r="13" spans="1:8" x14ac:dyDescent="0.25">
      <c r="D13" s="886" t="s">
        <v>543</v>
      </c>
      <c r="E13" s="886" t="s">
        <v>648</v>
      </c>
      <c r="F13" s="1078">
        <v>0.75616012201220395</v>
      </c>
      <c r="G13" s="1078">
        <v>-0.28664133828934502</v>
      </c>
      <c r="H13" s="1078">
        <v>0.68746878935593003</v>
      </c>
    </row>
    <row r="14" spans="1:8" x14ac:dyDescent="0.25">
      <c r="D14" s="886" t="s">
        <v>649</v>
      </c>
      <c r="E14" s="886" t="s">
        <v>650</v>
      </c>
      <c r="F14" s="1078">
        <v>0.75128752002724897</v>
      </c>
      <c r="G14" s="1078">
        <v>-0.39720206302494698</v>
      </c>
      <c r="H14" s="1078">
        <v>0.61266789935083799</v>
      </c>
    </row>
    <row r="15" spans="1:8" x14ac:dyDescent="0.25">
      <c r="D15" s="886" t="s">
        <v>85</v>
      </c>
      <c r="E15" s="886" t="s">
        <v>86</v>
      </c>
      <c r="F15" s="1078">
        <v>0.69222795809267901</v>
      </c>
      <c r="G15" s="1078">
        <v>-0.40104430889613402</v>
      </c>
      <c r="H15" s="1078">
        <v>0.58485329934057895</v>
      </c>
    </row>
    <row r="16" spans="1:8" x14ac:dyDescent="0.25">
      <c r="D16" s="886" t="s">
        <v>79</v>
      </c>
      <c r="E16" s="886" t="s">
        <v>80</v>
      </c>
      <c r="F16" s="1078">
        <v>0.66676834083783099</v>
      </c>
      <c r="G16" s="1078">
        <v>-0.36808774799784899</v>
      </c>
      <c r="H16" s="1078">
        <v>0.52922205840254699</v>
      </c>
    </row>
    <row r="17" spans="4:8" x14ac:dyDescent="0.25">
      <c r="D17" s="886" t="s">
        <v>543</v>
      </c>
      <c r="E17" s="886" t="s">
        <v>648</v>
      </c>
      <c r="F17" s="1078">
        <v>0.61869882448535896</v>
      </c>
      <c r="G17" s="1078">
        <v>-0.40342651507020999</v>
      </c>
      <c r="H17" s="1078">
        <v>0.51281346022017704</v>
      </c>
    </row>
    <row r="18" spans="4:8" x14ac:dyDescent="0.25">
      <c r="D18" s="886" t="s">
        <v>651</v>
      </c>
      <c r="E18" s="886" t="s">
        <v>652</v>
      </c>
      <c r="F18" s="1078">
        <v>0.60360269303659597</v>
      </c>
      <c r="G18" s="1078">
        <v>-0.417497759143098</v>
      </c>
      <c r="H18" s="1078">
        <v>0.43685872665999498</v>
      </c>
    </row>
    <row r="19" spans="4:8" x14ac:dyDescent="0.25">
      <c r="D19" s="886" t="s">
        <v>85</v>
      </c>
      <c r="E19" s="886" t="s">
        <v>86</v>
      </c>
      <c r="F19" s="1078">
        <v>0.53386671161638999</v>
      </c>
      <c r="G19" s="1078">
        <v>-0.46349493040733097</v>
      </c>
      <c r="H19" s="1078">
        <v>0.41777682319259402</v>
      </c>
    </row>
    <row r="20" spans="4:8" x14ac:dyDescent="0.25">
      <c r="D20" s="886" t="s">
        <v>79</v>
      </c>
      <c r="E20" s="886" t="s">
        <v>80</v>
      </c>
      <c r="F20" s="1078">
        <v>0.51039648710337104</v>
      </c>
      <c r="G20" s="1078">
        <v>-0.45575748796471199</v>
      </c>
      <c r="H20" s="1078">
        <v>0.469096900288486</v>
      </c>
    </row>
    <row r="21" spans="4:8" x14ac:dyDescent="0.25">
      <c r="D21" s="886" t="s">
        <v>543</v>
      </c>
      <c r="E21" s="886" t="s">
        <v>648</v>
      </c>
      <c r="F21" s="1078">
        <v>0.56672269190199998</v>
      </c>
      <c r="G21" s="1078">
        <v>-0.50200236703194501</v>
      </c>
      <c r="H21" s="1078">
        <v>0.52373114406097199</v>
      </c>
    </row>
    <row r="22" spans="4:8" x14ac:dyDescent="0.25">
      <c r="D22" s="886" t="s">
        <v>653</v>
      </c>
      <c r="E22" s="886" t="s">
        <v>654</v>
      </c>
      <c r="F22" s="1078">
        <v>0.64110647298040802</v>
      </c>
      <c r="G22" s="1078">
        <v>-0.49188889502352101</v>
      </c>
      <c r="H22" s="1078">
        <v>0.50497846925202305</v>
      </c>
    </row>
    <row r="23" spans="4:8" x14ac:dyDescent="0.25">
      <c r="D23" s="886" t="s">
        <v>85</v>
      </c>
      <c r="E23" s="886" t="s">
        <v>86</v>
      </c>
      <c r="F23" s="1078">
        <v>0.63978631713633005</v>
      </c>
      <c r="G23" s="1078">
        <v>-0.501189042010875</v>
      </c>
      <c r="H23" s="1078">
        <v>0.52190341436630905</v>
      </c>
    </row>
    <row r="24" spans="4:8" x14ac:dyDescent="0.25">
      <c r="D24" s="886" t="s">
        <v>79</v>
      </c>
      <c r="E24" s="886" t="s">
        <v>80</v>
      </c>
      <c r="F24" s="1078">
        <v>0.65952120541602</v>
      </c>
      <c r="G24" s="1078">
        <v>-0.46956065819334197</v>
      </c>
      <c r="H24" s="1078">
        <v>0.480623804910561</v>
      </c>
    </row>
    <row r="25" spans="4:8" x14ac:dyDescent="0.25">
      <c r="D25" s="886" t="s">
        <v>543</v>
      </c>
      <c r="E25" s="886" t="s">
        <v>648</v>
      </c>
      <c r="F25" s="1078">
        <v>0.62037631028338802</v>
      </c>
      <c r="G25" s="1078">
        <v>-0.53858024724726306</v>
      </c>
      <c r="H25" s="1078">
        <v>0.44592520454046702</v>
      </c>
    </row>
    <row r="26" spans="4:8" x14ac:dyDescent="0.25">
      <c r="D26" s="886" t="s">
        <v>655</v>
      </c>
      <c r="E26" s="886" t="s">
        <v>656</v>
      </c>
      <c r="F26" s="1078">
        <v>0.57137860179851496</v>
      </c>
      <c r="G26" s="1078">
        <v>-0.58653316512930098</v>
      </c>
      <c r="H26" s="1078">
        <v>0.44848413369826901</v>
      </c>
    </row>
    <row r="27" spans="4:8" x14ac:dyDescent="0.25">
      <c r="D27" s="886" t="s">
        <v>85</v>
      </c>
      <c r="E27" s="886" t="s">
        <v>86</v>
      </c>
      <c r="F27" s="1078">
        <v>0.56521108555872901</v>
      </c>
      <c r="G27" s="1078">
        <v>-0.60933962504676598</v>
      </c>
      <c r="H27" s="1078">
        <v>0.39628508982497901</v>
      </c>
    </row>
    <row r="28" spans="4:8" x14ac:dyDescent="0.25">
      <c r="D28" s="886" t="s">
        <v>79</v>
      </c>
      <c r="E28" s="886" t="s">
        <v>80</v>
      </c>
      <c r="F28" s="1078">
        <v>0.50919692563187502</v>
      </c>
      <c r="G28" s="1078">
        <v>-0.51078178754876702</v>
      </c>
      <c r="H28" s="1078">
        <v>0.36133155838199699</v>
      </c>
    </row>
    <row r="29" spans="4:8" x14ac:dyDescent="0.25">
      <c r="D29" s="886" t="s">
        <v>543</v>
      </c>
      <c r="E29" s="886" t="s">
        <v>648</v>
      </c>
      <c r="F29" s="1078">
        <v>0.46089900737591</v>
      </c>
      <c r="G29" s="1078">
        <v>-0.43021331188203699</v>
      </c>
      <c r="H29" s="1078">
        <v>0.29837043567731503</v>
      </c>
    </row>
    <row r="30" spans="4:8" x14ac:dyDescent="0.25">
      <c r="D30" s="886" t="s">
        <v>657</v>
      </c>
      <c r="E30" s="886" t="s">
        <v>658</v>
      </c>
      <c r="F30" s="1078">
        <v>0.38702895842857399</v>
      </c>
      <c r="G30" s="1078">
        <v>-0.38634842690572202</v>
      </c>
      <c r="H30" s="1078">
        <v>0.28470704790436002</v>
      </c>
    </row>
    <row r="31" spans="4:8" x14ac:dyDescent="0.25">
      <c r="D31" s="886" t="s">
        <v>85</v>
      </c>
      <c r="E31" s="886" t="s">
        <v>86</v>
      </c>
      <c r="F31" s="1078">
        <v>0.36030678100063201</v>
      </c>
      <c r="G31" s="1078">
        <v>-0.42836593376854498</v>
      </c>
      <c r="H31" s="1078">
        <v>0.24825020477565499</v>
      </c>
    </row>
    <row r="32" spans="4:8" x14ac:dyDescent="0.25">
      <c r="D32" s="886" t="s">
        <v>79</v>
      </c>
      <c r="E32" s="886" t="s">
        <v>80</v>
      </c>
      <c r="F32" s="1078">
        <v>0.31855128787060399</v>
      </c>
      <c r="G32" s="1078">
        <v>-0.41571220767781403</v>
      </c>
      <c r="H32" s="1078">
        <v>0.193761449796058</v>
      </c>
    </row>
    <row r="33" spans="4:8" x14ac:dyDescent="0.25">
      <c r="D33" s="886" t="s">
        <v>543</v>
      </c>
      <c r="E33" s="886" t="s">
        <v>648</v>
      </c>
      <c r="F33" s="1078">
        <v>0.25214322819815799</v>
      </c>
      <c r="G33" s="1078">
        <v>-0.50899001215097595</v>
      </c>
      <c r="H33" s="1078">
        <v>0.17490674876532</v>
      </c>
    </row>
    <row r="34" spans="4:8" x14ac:dyDescent="0.25">
      <c r="D34" s="886" t="s">
        <v>659</v>
      </c>
      <c r="E34" s="886" t="s">
        <v>660</v>
      </c>
      <c r="F34" s="1078">
        <v>0.221957692452838</v>
      </c>
      <c r="G34" s="1078">
        <v>-0.47736210973652698</v>
      </c>
      <c r="H34" s="1078">
        <v>0.12640344671756801</v>
      </c>
    </row>
    <row r="35" spans="4:8" x14ac:dyDescent="0.25">
      <c r="D35" s="886" t="s">
        <v>85</v>
      </c>
      <c r="E35" s="886" t="s">
        <v>86</v>
      </c>
      <c r="F35" s="1078">
        <v>0.16442709837208999</v>
      </c>
      <c r="G35" s="1078">
        <v>-0.50852272170700796</v>
      </c>
      <c r="H35" s="1078">
        <v>8.8239996817824295E-2</v>
      </c>
    </row>
    <row r="36" spans="4:8" x14ac:dyDescent="0.25">
      <c r="D36" s="886" t="s">
        <v>79</v>
      </c>
      <c r="E36" s="886" t="s">
        <v>80</v>
      </c>
      <c r="F36" s="1078">
        <v>0.113934437300331</v>
      </c>
      <c r="G36" s="1078">
        <v>-0.51860089301878098</v>
      </c>
      <c r="H36" s="1078">
        <v>-0.13846567236078799</v>
      </c>
    </row>
    <row r="37" spans="4:8" x14ac:dyDescent="0.25">
      <c r="D37" s="886" t="s">
        <v>543</v>
      </c>
      <c r="E37" s="886" t="s">
        <v>648</v>
      </c>
      <c r="F37" s="1078">
        <v>-0.12695935975605199</v>
      </c>
      <c r="G37" s="1078">
        <v>-0.56926849692886605</v>
      </c>
      <c r="H37" s="1078">
        <v>-0.239866408920586</v>
      </c>
    </row>
    <row r="38" spans="4:8" x14ac:dyDescent="0.25">
      <c r="D38" s="886" t="s">
        <v>661</v>
      </c>
      <c r="E38" s="886" t="s">
        <v>662</v>
      </c>
      <c r="F38" s="1078">
        <v>-0.26765192942696397</v>
      </c>
      <c r="G38" s="1078">
        <v>-0.49248069443428699</v>
      </c>
      <c r="H38" s="1078">
        <v>-0.33193304379220301</v>
      </c>
    </row>
    <row r="39" spans="4:8" x14ac:dyDescent="0.25">
      <c r="D39" s="886" t="s">
        <v>85</v>
      </c>
      <c r="E39" s="886" t="s">
        <v>86</v>
      </c>
      <c r="F39" s="1078">
        <v>-0.37404702349484598</v>
      </c>
      <c r="G39" s="1078">
        <v>-0.44231742992503498</v>
      </c>
      <c r="H39" s="1078">
        <v>-0.41923728057388399</v>
      </c>
    </row>
    <row r="40" spans="4:8" x14ac:dyDescent="0.25">
      <c r="D40" s="886" t="s">
        <v>79</v>
      </c>
      <c r="E40" s="886" t="s">
        <v>80</v>
      </c>
      <c r="F40" s="1078">
        <v>-0.47090565608554003</v>
      </c>
      <c r="G40" s="1078">
        <v>-0.45192253936813997</v>
      </c>
      <c r="H40" s="1078">
        <v>-0.48150359380419</v>
      </c>
    </row>
    <row r="41" spans="4:8" x14ac:dyDescent="0.25">
      <c r="D41" s="886" t="s">
        <v>543</v>
      </c>
      <c r="E41" s="886" t="s">
        <v>648</v>
      </c>
      <c r="F41" s="1078">
        <v>-0.543956226730963</v>
      </c>
      <c r="G41" s="1078">
        <v>-0.43783168128133998</v>
      </c>
      <c r="H41" s="1078">
        <v>-0.47926278757497398</v>
      </c>
    </row>
    <row r="42" spans="4:8" x14ac:dyDescent="0.25">
      <c r="D42" s="886" t="s">
        <v>663</v>
      </c>
      <c r="E42" s="886" t="s">
        <v>664</v>
      </c>
      <c r="F42" s="1078">
        <v>-0.55692844381136197</v>
      </c>
      <c r="G42" s="1078">
        <v>-0.53306938206444698</v>
      </c>
      <c r="H42" s="1078">
        <v>-0.559093202758985</v>
      </c>
    </row>
    <row r="43" spans="4:8" x14ac:dyDescent="0.25">
      <c r="D43" s="886" t="s">
        <v>85</v>
      </c>
      <c r="E43" s="886" t="s">
        <v>86</v>
      </c>
      <c r="F43" s="1078">
        <v>-0.64949353825314704</v>
      </c>
      <c r="G43" s="1078">
        <v>-0.56476090803251799</v>
      </c>
      <c r="H43" s="1078">
        <v>-0.60081251582857997</v>
      </c>
    </row>
    <row r="44" spans="4:8" x14ac:dyDescent="0.25">
      <c r="D44" s="886" t="s">
        <v>79</v>
      </c>
      <c r="E44" s="886" t="s">
        <v>80</v>
      </c>
      <c r="F44" s="1078">
        <v>-0.71937178746961505</v>
      </c>
      <c r="G44" s="1078">
        <v>-0.599116345122232</v>
      </c>
      <c r="H44" s="1078">
        <v>-0.54924073276389296</v>
      </c>
    </row>
    <row r="45" spans="4:8" x14ac:dyDescent="0.25">
      <c r="D45" s="886" t="s">
        <v>543</v>
      </c>
      <c r="E45" s="886" t="s">
        <v>648</v>
      </c>
      <c r="F45" s="1078">
        <v>-0.68288361481762505</v>
      </c>
      <c r="G45" s="1078">
        <v>-0.51526977428708898</v>
      </c>
      <c r="H45" s="1078">
        <v>-0.52992870540347203</v>
      </c>
    </row>
    <row r="46" spans="4:8" x14ac:dyDescent="0.25">
      <c r="D46" s="886" t="s">
        <v>665</v>
      </c>
      <c r="E46" s="886" t="s">
        <v>666</v>
      </c>
      <c r="F46" s="1078">
        <v>-0.66722639597576605</v>
      </c>
      <c r="G46" s="1078">
        <v>-0.51484672620316296</v>
      </c>
      <c r="H46" s="1078">
        <v>-0.53430743938122305</v>
      </c>
    </row>
    <row r="47" spans="4:8" x14ac:dyDescent="0.25">
      <c r="D47" s="886" t="s">
        <v>85</v>
      </c>
      <c r="E47" s="886" t="s">
        <v>86</v>
      </c>
      <c r="F47" s="1078">
        <v>-0.67747058455236697</v>
      </c>
      <c r="G47" s="1078">
        <v>-0.62624898164389697</v>
      </c>
      <c r="H47" s="1078">
        <v>-0.61980677021293495</v>
      </c>
    </row>
    <row r="48" spans="4:8" x14ac:dyDescent="0.25">
      <c r="D48" s="886" t="s">
        <v>79</v>
      </c>
      <c r="E48" s="886" t="s">
        <v>80</v>
      </c>
      <c r="F48" s="1078">
        <v>-0.78058432048454895</v>
      </c>
      <c r="G48" s="1078">
        <v>-0.68690525570820005</v>
      </c>
      <c r="H48" s="1078">
        <v>-0.84297268782680101</v>
      </c>
    </row>
    <row r="49" spans="4:8" x14ac:dyDescent="0.25">
      <c r="D49" s="886" t="s">
        <v>543</v>
      </c>
      <c r="E49" s="886" t="s">
        <v>648</v>
      </c>
      <c r="F49" s="1078">
        <v>-1.05567183605941</v>
      </c>
      <c r="G49" s="1078">
        <v>-0.60357552919424295</v>
      </c>
      <c r="H49" s="1078">
        <v>-0.86826106021285998</v>
      </c>
    </row>
    <row r="50" spans="4:8" x14ac:dyDescent="0.25">
      <c r="D50" s="886" t="s">
        <v>667</v>
      </c>
      <c r="E50" s="886" t="s">
        <v>668</v>
      </c>
      <c r="F50" s="1078">
        <v>-1.12784567139978</v>
      </c>
      <c r="G50" s="1078">
        <v>-0.50245953448067304</v>
      </c>
      <c r="H50" s="1078">
        <v>-0.87914277921894901</v>
      </c>
    </row>
    <row r="51" spans="4:8" x14ac:dyDescent="0.25">
      <c r="D51" s="886" t="s">
        <v>85</v>
      </c>
      <c r="E51" s="886" t="s">
        <v>86</v>
      </c>
      <c r="F51" s="1078">
        <v>-1.1509865324192801</v>
      </c>
      <c r="G51" s="1078">
        <v>-0.360752969595597</v>
      </c>
      <c r="H51" s="1078">
        <v>-0.72677953635491999</v>
      </c>
    </row>
    <row r="52" spans="4:8" x14ac:dyDescent="0.25">
      <c r="D52" s="886" t="s">
        <v>79</v>
      </c>
      <c r="E52" s="886" t="s">
        <v>80</v>
      </c>
      <c r="F52" s="1078">
        <v>-0.98492631545464004</v>
      </c>
      <c r="G52" s="1078">
        <v>-0.24457347233551799</v>
      </c>
      <c r="H52" s="1078">
        <v>-0.61086149810492996</v>
      </c>
    </row>
    <row r="53" spans="4:8" x14ac:dyDescent="0.25">
      <c r="D53" s="886" t="s">
        <v>543</v>
      </c>
      <c r="E53" s="886" t="s">
        <v>648</v>
      </c>
      <c r="F53" s="1078">
        <v>-0.82762706815100795</v>
      </c>
      <c r="G53" s="1078">
        <v>-0.260459171974535</v>
      </c>
      <c r="H53" s="1078">
        <v>-0.60324950566648705</v>
      </c>
    </row>
    <row r="54" spans="4:8" x14ac:dyDescent="0.25">
      <c r="D54" s="886" t="s">
        <v>669</v>
      </c>
      <c r="E54" s="886" t="s">
        <v>670</v>
      </c>
      <c r="F54" s="1078">
        <v>-0.80062596917132201</v>
      </c>
      <c r="G54" s="1078">
        <v>-0.228721002104944</v>
      </c>
      <c r="H54" s="1078">
        <v>-0.55976675953440602</v>
      </c>
    </row>
    <row r="55" spans="4:8" x14ac:dyDescent="0.25">
      <c r="D55" s="886" t="s">
        <v>85</v>
      </c>
      <c r="E55" s="886" t="s">
        <v>86</v>
      </c>
      <c r="F55" s="1078">
        <v>-0.751288787256988</v>
      </c>
      <c r="G55" s="1078">
        <v>-0.226532874950133</v>
      </c>
      <c r="H55" s="1078">
        <v>-0.519820358221879</v>
      </c>
    </row>
    <row r="56" spans="4:8" x14ac:dyDescent="0.25">
      <c r="D56" s="886" t="s">
        <v>79</v>
      </c>
      <c r="E56" s="886" t="s">
        <v>80</v>
      </c>
      <c r="F56" s="1078">
        <v>-0.69993511164361699</v>
      </c>
      <c r="G56" s="1078">
        <v>-0.11972549803799799</v>
      </c>
      <c r="H56" s="1078">
        <v>-0.45112056056552302</v>
      </c>
    </row>
    <row r="57" spans="4:8" x14ac:dyDescent="0.25">
      <c r="D57" s="886" t="s">
        <v>543</v>
      </c>
      <c r="E57" s="886" t="s">
        <v>648</v>
      </c>
      <c r="F57" s="1078">
        <v>-0.61556694043329696</v>
      </c>
      <c r="G57" s="1078">
        <v>4.8382671653993299E-3</v>
      </c>
      <c r="H57" s="1078">
        <v>-0.46244297691967801</v>
      </c>
    </row>
    <row r="58" spans="4:8" x14ac:dyDescent="0.25">
      <c r="D58" s="886" t="s">
        <v>671</v>
      </c>
      <c r="E58" s="886" t="s">
        <v>672</v>
      </c>
      <c r="F58" s="1078">
        <v>-0.62059772079882103</v>
      </c>
      <c r="G58" s="1078">
        <v>2.5856811460666401E-2</v>
      </c>
      <c r="H58" s="1078">
        <v>-0.373204318849438</v>
      </c>
    </row>
    <row r="59" spans="4:8" x14ac:dyDescent="0.25">
      <c r="D59" s="886" t="s">
        <v>85</v>
      </c>
      <c r="E59" s="886" t="s">
        <v>86</v>
      </c>
      <c r="F59" s="1078">
        <v>-0.51884544075182004</v>
      </c>
      <c r="G59" s="1078">
        <v>-4.5743338675876703E-2</v>
      </c>
      <c r="H59" s="1078">
        <v>-0.32235013020356601</v>
      </c>
    </row>
    <row r="60" spans="4:8" x14ac:dyDescent="0.25">
      <c r="D60" s="886" t="s">
        <v>79</v>
      </c>
      <c r="E60" s="886" t="s">
        <v>80</v>
      </c>
      <c r="F60" s="1078">
        <v>-0.44600576983162898</v>
      </c>
      <c r="G60" s="1078">
        <v>4.19960213427936E-2</v>
      </c>
      <c r="H60" s="1078">
        <v>-0.22038021188964099</v>
      </c>
    </row>
    <row r="61" spans="4:8" x14ac:dyDescent="0.25">
      <c r="D61" s="886" t="s">
        <v>543</v>
      </c>
      <c r="E61" s="886" t="s">
        <v>648</v>
      </c>
      <c r="F61" s="1078">
        <v>-0.31611781967790198</v>
      </c>
      <c r="G61" s="1078">
        <v>0.201202524723198</v>
      </c>
      <c r="H61" s="1078">
        <v>-0.13390767344410101</v>
      </c>
    </row>
    <row r="62" spans="4:8" x14ac:dyDescent="0.25">
      <c r="D62" s="886" t="s">
        <v>673</v>
      </c>
      <c r="E62" s="886" t="s">
        <v>674</v>
      </c>
      <c r="F62" s="1078">
        <v>-0.196295752999954</v>
      </c>
      <c r="G62" s="1078">
        <v>0.25102940331659002</v>
      </c>
      <c r="H62" s="1078">
        <v>-0.153645557205182</v>
      </c>
    </row>
    <row r="63" spans="4:8" x14ac:dyDescent="0.25">
      <c r="D63" s="886" t="s">
        <v>85</v>
      </c>
      <c r="E63" s="886" t="s">
        <v>86</v>
      </c>
      <c r="F63" s="1078">
        <v>-0.21010068943311</v>
      </c>
      <c r="G63" s="1078">
        <v>0.34574938318483101</v>
      </c>
      <c r="H63" s="1078">
        <v>-0.124715849719596</v>
      </c>
    </row>
    <row r="64" spans="4:8" x14ac:dyDescent="0.25">
      <c r="D64" s="886" t="s">
        <v>79</v>
      </c>
      <c r="E64" s="886" t="s">
        <v>80</v>
      </c>
      <c r="F64" s="1078">
        <v>-0.177772601851273</v>
      </c>
      <c r="G64" s="1078">
        <v>0.37390817873487903</v>
      </c>
      <c r="H64" s="1078">
        <v>-0.138362880677773</v>
      </c>
    </row>
    <row r="65" spans="4:8" x14ac:dyDescent="0.25">
      <c r="D65" s="886" t="s">
        <v>543</v>
      </c>
      <c r="E65" s="886" t="s">
        <v>648</v>
      </c>
      <c r="F65" s="1078">
        <v>-0.192686935136546</v>
      </c>
      <c r="G65" s="1078">
        <v>0.41992650063315701</v>
      </c>
      <c r="H65" s="1078">
        <v>-0.147200814183849</v>
      </c>
    </row>
    <row r="66" spans="4:8" x14ac:dyDescent="0.25">
      <c r="D66" s="886" t="s">
        <v>675</v>
      </c>
      <c r="E66" s="886" t="s">
        <v>676</v>
      </c>
      <c r="F66" s="1078">
        <v>-0.20784618769583099</v>
      </c>
      <c r="G66" s="1078">
        <v>0.41639801084953598</v>
      </c>
      <c r="H66" s="1078">
        <v>-0.144736517574064</v>
      </c>
    </row>
    <row r="67" spans="4:8" x14ac:dyDescent="0.25">
      <c r="D67" s="886" t="s">
        <v>85</v>
      </c>
      <c r="E67" s="886" t="s">
        <v>86</v>
      </c>
      <c r="F67" s="1078">
        <v>-0.20779707397625</v>
      </c>
      <c r="G67" s="1078">
        <v>0.41106182206735498</v>
      </c>
      <c r="H67" s="1078">
        <v>-7.2240856331916597E-2</v>
      </c>
    </row>
    <row r="68" spans="4:8" x14ac:dyDescent="0.25">
      <c r="D68" s="886" t="s">
        <v>79</v>
      </c>
      <c r="E68" s="886" t="s">
        <v>80</v>
      </c>
      <c r="F68" s="1078">
        <v>-0.11283810788357</v>
      </c>
      <c r="G68" s="1078">
        <v>0.32200329038113801</v>
      </c>
      <c r="H68" s="1078">
        <v>0.15530355620018799</v>
      </c>
    </row>
    <row r="69" spans="4:8" x14ac:dyDescent="0.25">
      <c r="D69" s="886" t="s">
        <v>543</v>
      </c>
      <c r="E69" s="886" t="s">
        <v>648</v>
      </c>
      <c r="F69" s="1078">
        <v>0.203598240468784</v>
      </c>
      <c r="G69" s="1078">
        <v>0.56272551392447101</v>
      </c>
      <c r="H69" s="1078">
        <v>0.217142776365472</v>
      </c>
    </row>
    <row r="70" spans="4:8" x14ac:dyDescent="0.25">
      <c r="D70" s="886" t="s">
        <v>677</v>
      </c>
      <c r="E70" s="886" t="s">
        <v>678</v>
      </c>
      <c r="F70" s="1078">
        <v>0.31380524515457298</v>
      </c>
      <c r="G70" s="1078">
        <v>0.61256972661911102</v>
      </c>
      <c r="H70" s="1078">
        <v>0.18973788912168801</v>
      </c>
    </row>
    <row r="71" spans="4:8" x14ac:dyDescent="0.25">
      <c r="D71" s="886" t="s">
        <v>85</v>
      </c>
      <c r="E71" s="886" t="s">
        <v>86</v>
      </c>
      <c r="F71" s="1078">
        <v>0.28565265316164001</v>
      </c>
      <c r="G71" s="1078">
        <v>0.63562258175321695</v>
      </c>
      <c r="H71" s="1078">
        <v>0.18232350109978601</v>
      </c>
    </row>
    <row r="72" spans="4:8" x14ac:dyDescent="0.25">
      <c r="D72" s="886" t="s">
        <v>79</v>
      </c>
      <c r="E72" s="886" t="s">
        <v>80</v>
      </c>
      <c r="F72" s="1078">
        <v>0.27412059332844801</v>
      </c>
      <c r="G72" s="1078">
        <v>0.63915820731442097</v>
      </c>
      <c r="H72" s="1078">
        <v>0.20848129875614199</v>
      </c>
    </row>
    <row r="73" spans="4:8" x14ac:dyDescent="0.25">
      <c r="D73" s="886" t="s">
        <v>543</v>
      </c>
      <c r="E73" s="886" t="s">
        <v>648</v>
      </c>
      <c r="F73" s="1078">
        <v>0.310950687203637</v>
      </c>
      <c r="G73" s="1078">
        <v>0.81658718509862005</v>
      </c>
      <c r="H73" s="1078">
        <v>0.18095982294881899</v>
      </c>
    </row>
    <row r="74" spans="4:8" x14ac:dyDescent="0.25">
      <c r="D74" s="886" t="s">
        <v>679</v>
      </c>
      <c r="E74" s="886" t="s">
        <v>680</v>
      </c>
      <c r="F74" s="1078">
        <v>0.27803367557331199</v>
      </c>
      <c r="G74" s="1078">
        <v>0.83767484620699995</v>
      </c>
      <c r="H74" s="1078">
        <v>0.146981418666189</v>
      </c>
    </row>
    <row r="75" spans="4:8" x14ac:dyDescent="0.25">
      <c r="D75" s="886" t="s">
        <v>85</v>
      </c>
      <c r="E75" s="886" t="s">
        <v>86</v>
      </c>
      <c r="F75" s="1078">
        <v>0.22878771430012601</v>
      </c>
      <c r="G75" s="1078">
        <v>0.83726927054450795</v>
      </c>
      <c r="H75" s="1078">
        <v>0.12934581270038301</v>
      </c>
    </row>
    <row r="76" spans="4:8" x14ac:dyDescent="0.25">
      <c r="D76" s="886" t="s">
        <v>79</v>
      </c>
      <c r="E76" s="886" t="s">
        <v>80</v>
      </c>
      <c r="F76" s="1078">
        <v>0.201005782375766</v>
      </c>
      <c r="G76" s="1078">
        <v>0.86433888671138803</v>
      </c>
      <c r="H76" s="1078">
        <v>9.0668621059878995E-2</v>
      </c>
    </row>
    <row r="77" spans="4:8" x14ac:dyDescent="0.25">
      <c r="D77" s="886" t="s">
        <v>543</v>
      </c>
      <c r="E77" s="886" t="s">
        <v>648</v>
      </c>
      <c r="F77" s="1078">
        <v>0.14537364291344701</v>
      </c>
      <c r="G77" s="1078">
        <v>0.86960414005005204</v>
      </c>
      <c r="H77" s="1078">
        <v>7.2751286676406401E-2</v>
      </c>
    </row>
    <row r="78" spans="4:8" x14ac:dyDescent="0.25">
      <c r="D78" s="886" t="s">
        <v>681</v>
      </c>
      <c r="E78" s="886" t="s">
        <v>682</v>
      </c>
      <c r="F78" s="1078">
        <v>0.11565959233489501</v>
      </c>
      <c r="G78" s="1078">
        <v>0.82557866777933397</v>
      </c>
      <c r="H78" s="1078">
        <v>7.8160804241689405E-2</v>
      </c>
    </row>
    <row r="79" spans="4:8" x14ac:dyDescent="0.25">
      <c r="D79" s="886" t="s">
        <v>85</v>
      </c>
      <c r="E79" s="886" t="s">
        <v>86</v>
      </c>
      <c r="F79" s="1078">
        <v>0.121706560950961</v>
      </c>
      <c r="G79" s="1078">
        <v>0.80680790738365105</v>
      </c>
      <c r="H79" s="1078">
        <v>2.93391860327833E-2</v>
      </c>
    </row>
    <row r="80" spans="4:8" x14ac:dyDescent="0.25">
      <c r="D80" s="886" t="s">
        <v>79</v>
      </c>
      <c r="E80" s="886" t="s">
        <v>80</v>
      </c>
      <c r="F80" s="1078">
        <v>5.3146872910229202E-2</v>
      </c>
      <c r="G80" s="1078">
        <v>0.83136521626507698</v>
      </c>
      <c r="H80" s="1078">
        <v>-3.11442714247092E-2</v>
      </c>
    </row>
    <row r="81" spans="4:8" x14ac:dyDescent="0.25">
      <c r="D81" s="886" t="s">
        <v>543</v>
      </c>
      <c r="E81" s="886" t="s">
        <v>648</v>
      </c>
      <c r="F81" s="1078">
        <v>-4.0793117929481697E-2</v>
      </c>
      <c r="G81" s="1078">
        <v>0.79558116628006703</v>
      </c>
      <c r="H81" s="1078">
        <v>-3.6913521084229198E-2</v>
      </c>
    </row>
    <row r="82" spans="4:8" x14ac:dyDescent="0.25">
      <c r="D82" s="886" t="s">
        <v>683</v>
      </c>
      <c r="E82" s="886" t="s">
        <v>684</v>
      </c>
      <c r="F82" s="1078">
        <v>-5.7982700776325502E-2</v>
      </c>
      <c r="G82" s="1078">
        <v>0.74319578570004996</v>
      </c>
      <c r="H82" s="1078">
        <v>-0.13384967936068601</v>
      </c>
    </row>
    <row r="83" spans="4:8" x14ac:dyDescent="0.25">
      <c r="D83" s="886" t="s">
        <v>85</v>
      </c>
      <c r="E83" s="886" t="s">
        <v>86</v>
      </c>
      <c r="F83" s="1078">
        <v>-0.19790810530792699</v>
      </c>
      <c r="G83" s="1078">
        <v>0.70598729285533501</v>
      </c>
      <c r="H83" s="1078">
        <v>-0.160799573428904</v>
      </c>
    </row>
    <row r="84" spans="4:8" x14ac:dyDescent="0.25">
      <c r="D84" s="886" t="s">
        <v>79</v>
      </c>
      <c r="E84" s="886" t="s">
        <v>80</v>
      </c>
      <c r="F84" s="1078">
        <v>-0.25076099792222001</v>
      </c>
      <c r="G84" s="1078">
        <v>0.76200564958402495</v>
      </c>
      <c r="H84" s="1078">
        <v>-0.17162688793702099</v>
      </c>
    </row>
    <row r="85" spans="4:8" x14ac:dyDescent="0.25">
      <c r="D85" s="886" t="s">
        <v>543</v>
      </c>
      <c r="E85" s="886" t="s">
        <v>648</v>
      </c>
      <c r="F85" s="1078">
        <v>-0.26938035710621</v>
      </c>
      <c r="G85" s="1078">
        <v>0.80849542307433098</v>
      </c>
      <c r="H85" s="1078">
        <v>-0.14479789562835499</v>
      </c>
    </row>
    <row r="86" spans="4:8" x14ac:dyDescent="0.25">
      <c r="D86" s="886" t="s">
        <v>536</v>
      </c>
      <c r="E86" s="886" t="s">
        <v>541</v>
      </c>
      <c r="F86" s="1078">
        <v>-0.23197972313189399</v>
      </c>
      <c r="G86" s="1078">
        <v>0.82328352338857902</v>
      </c>
      <c r="H86" s="1078">
        <v>-8.5518230371657997E-2</v>
      </c>
    </row>
    <row r="87" spans="4:8" x14ac:dyDescent="0.25">
      <c r="D87" s="886" t="s">
        <v>85</v>
      </c>
      <c r="E87" s="886" t="s">
        <v>86</v>
      </c>
      <c r="F87" s="1078">
        <v>-0.143582456506577</v>
      </c>
      <c r="G87" s="1078">
        <v>0.78128548206888604</v>
      </c>
      <c r="H87" s="1078">
        <v>-3.6304273085201601E-2</v>
      </c>
    </row>
    <row r="88" spans="4:8" x14ac:dyDescent="0.25">
      <c r="D88" s="886" t="s">
        <v>79</v>
      </c>
      <c r="E88" s="886" t="s">
        <v>80</v>
      </c>
      <c r="F88" s="1078">
        <v>-6.4432469604833398E-2</v>
      </c>
      <c r="G88" s="1078">
        <v>0.73685819331084901</v>
      </c>
      <c r="H88" s="1078">
        <v>-2.5454078656592799E-2</v>
      </c>
    </row>
    <row r="89" spans="4:8" x14ac:dyDescent="0.25">
      <c r="D89" s="886" t="s">
        <v>543</v>
      </c>
      <c r="E89" s="886" t="s">
        <v>648</v>
      </c>
      <c r="F89" s="1078">
        <v>-4.1357255173044699E-2</v>
      </c>
      <c r="G89" s="1078">
        <v>0.71228453792101998</v>
      </c>
      <c r="H89" s="1078">
        <v>-4.3595263081752898E-3</v>
      </c>
    </row>
    <row r="90" spans="4:8" x14ac:dyDescent="0.25">
      <c r="D90" s="886" t="s">
        <v>516</v>
      </c>
      <c r="E90" s="886" t="s">
        <v>517</v>
      </c>
      <c r="F90" s="1078">
        <v>-1.00154849728573E-2</v>
      </c>
      <c r="G90" s="1078">
        <v>0.61105587448156196</v>
      </c>
      <c r="H90" s="1078">
        <v>2.4814914023988999E-2</v>
      </c>
    </row>
    <row r="91" spans="4:8" x14ac:dyDescent="0.25">
      <c r="D91" s="886" t="s">
        <v>85</v>
      </c>
      <c r="E91" s="886" t="s">
        <v>86</v>
      </c>
      <c r="F91" s="1078">
        <v>3.4069413725657798E-2</v>
      </c>
      <c r="G91" s="1078">
        <v>0.58492935009160596</v>
      </c>
      <c r="H91" s="1078">
        <v>5.3591735995688797E-2</v>
      </c>
    </row>
    <row r="92" spans="4:8" x14ac:dyDescent="0.25">
      <c r="D92" s="886" t="s">
        <v>79</v>
      </c>
      <c r="E92" s="886" t="s">
        <v>80</v>
      </c>
      <c r="F92" s="1078">
        <v>7.8786521833397002E-2</v>
      </c>
      <c r="G92" s="1078">
        <v>0.59522084266296604</v>
      </c>
      <c r="H92" s="1078">
        <v>-6.9946073553460802E-2</v>
      </c>
    </row>
    <row r="93" spans="4:8" x14ac:dyDescent="0.25">
      <c r="D93" s="886" t="s">
        <v>600</v>
      </c>
      <c r="E93" s="886" t="s">
        <v>601</v>
      </c>
      <c r="F93" s="1078">
        <v>-8.9700812048346401E-2</v>
      </c>
    </row>
  </sheetData>
  <hyperlinks>
    <hyperlink ref="C1" location="Tartalomjegyzék!A1" display="Vissza a Tartalomra / Return to the Index" xr:uid="{567E6D6E-BB2E-4285-A06E-396C0CDE39AC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31E8C-EC09-44D5-B524-515A73783372}">
  <dimension ref="A1:AH14"/>
  <sheetViews>
    <sheetView showGridLines="0" zoomScale="75" zoomScaleNormal="75" workbookViewId="0"/>
  </sheetViews>
  <sheetFormatPr defaultColWidth="8.7109375" defaultRowHeight="15.75" x14ac:dyDescent="0.25"/>
  <cols>
    <col min="1" max="1" width="12.28515625" style="148" bestFit="1" customWidth="1"/>
    <col min="2" max="2" width="95.5703125" style="148" customWidth="1"/>
    <col min="3" max="3" width="30.5703125" style="148" customWidth="1"/>
    <col min="4" max="4" width="33.28515625" style="148" bestFit="1" customWidth="1"/>
    <col min="5" max="5" width="40.5703125" style="148" bestFit="1" customWidth="1"/>
    <col min="6" max="6" width="14.7109375" style="148" customWidth="1"/>
    <col min="7" max="7" width="14.5703125" style="149" customWidth="1"/>
    <col min="8" max="32" width="8.7109375" style="148"/>
    <col min="33" max="33" width="16.7109375" style="148" customWidth="1"/>
    <col min="34" max="34" width="18.28515625" style="148" customWidth="1"/>
    <col min="35" max="16384" width="8.7109375" style="148"/>
  </cols>
  <sheetData>
    <row r="1" spans="1:34" x14ac:dyDescent="0.25">
      <c r="A1" s="146" t="s">
        <v>0</v>
      </c>
      <c r="B1" s="147" t="s">
        <v>685</v>
      </c>
      <c r="C1" s="490" t="s">
        <v>440</v>
      </c>
    </row>
    <row r="2" spans="1:34" x14ac:dyDescent="0.25">
      <c r="A2" s="146" t="s">
        <v>2</v>
      </c>
      <c r="B2" s="150" t="s">
        <v>686</v>
      </c>
    </row>
    <row r="3" spans="1:34" x14ac:dyDescent="0.25">
      <c r="A3" s="146" t="s">
        <v>4</v>
      </c>
      <c r="B3" s="151" t="s">
        <v>687</v>
      </c>
    </row>
    <row r="4" spans="1:34" x14ac:dyDescent="0.25">
      <c r="A4" s="146" t="s">
        <v>6</v>
      </c>
      <c r="B4" s="151" t="s">
        <v>688</v>
      </c>
    </row>
    <row r="5" spans="1:34" x14ac:dyDescent="0.25">
      <c r="A5" s="152" t="s">
        <v>8</v>
      </c>
      <c r="B5" s="151" t="s">
        <v>689</v>
      </c>
    </row>
    <row r="6" spans="1:34" x14ac:dyDescent="0.25">
      <c r="A6" s="152" t="s">
        <v>10</v>
      </c>
      <c r="B6" s="151" t="s">
        <v>690</v>
      </c>
    </row>
    <row r="9" spans="1:34" x14ac:dyDescent="0.25">
      <c r="F9" s="149" t="s">
        <v>691</v>
      </c>
      <c r="G9" s="149" t="s">
        <v>692</v>
      </c>
      <c r="H9" s="153" t="s">
        <v>586</v>
      </c>
      <c r="I9" s="153" t="s">
        <v>83</v>
      </c>
      <c r="J9" s="153" t="s">
        <v>85</v>
      </c>
      <c r="K9" s="153" t="s">
        <v>79</v>
      </c>
      <c r="L9" s="153" t="s">
        <v>588</v>
      </c>
      <c r="M9" s="153" t="s">
        <v>83</v>
      </c>
      <c r="N9" s="153" t="s">
        <v>85</v>
      </c>
      <c r="O9" s="153" t="s">
        <v>79</v>
      </c>
      <c r="P9" s="153" t="s">
        <v>590</v>
      </c>
      <c r="Q9" s="153" t="s">
        <v>83</v>
      </c>
      <c r="R9" s="154" t="s">
        <v>85</v>
      </c>
      <c r="S9" s="155" t="s">
        <v>79</v>
      </c>
      <c r="T9" s="149"/>
      <c r="U9" s="149" t="s">
        <v>81</v>
      </c>
      <c r="V9" s="149" t="s">
        <v>83</v>
      </c>
      <c r="W9" s="149" t="s">
        <v>85</v>
      </c>
      <c r="X9" s="149" t="s">
        <v>79</v>
      </c>
      <c r="Y9" s="149" t="s">
        <v>87</v>
      </c>
      <c r="Z9" s="149" t="s">
        <v>83</v>
      </c>
      <c r="AA9" s="149" t="s">
        <v>85</v>
      </c>
      <c r="AB9" s="149" t="s">
        <v>79</v>
      </c>
      <c r="AC9" s="149" t="s">
        <v>89</v>
      </c>
      <c r="AD9" s="149" t="s">
        <v>83</v>
      </c>
      <c r="AE9" s="149" t="s">
        <v>85</v>
      </c>
      <c r="AF9" s="149" t="s">
        <v>79</v>
      </c>
      <c r="AG9" s="149" t="s">
        <v>600</v>
      </c>
      <c r="AH9" s="149" t="s">
        <v>693</v>
      </c>
    </row>
    <row r="10" spans="1:34" x14ac:dyDescent="0.25">
      <c r="F10" s="149" t="s">
        <v>694</v>
      </c>
      <c r="G10" s="149" t="s">
        <v>695</v>
      </c>
      <c r="H10" s="154" t="s">
        <v>587</v>
      </c>
      <c r="I10" s="154" t="s">
        <v>84</v>
      </c>
      <c r="J10" s="154" t="s">
        <v>86</v>
      </c>
      <c r="K10" s="154" t="s">
        <v>80</v>
      </c>
      <c r="L10" s="154" t="s">
        <v>589</v>
      </c>
      <c r="M10" s="154" t="s">
        <v>84</v>
      </c>
      <c r="N10" s="154" t="s">
        <v>86</v>
      </c>
      <c r="O10" s="154" t="s">
        <v>80</v>
      </c>
      <c r="P10" s="154" t="s">
        <v>591</v>
      </c>
      <c r="Q10" s="154" t="s">
        <v>84</v>
      </c>
      <c r="R10" s="154" t="s">
        <v>86</v>
      </c>
      <c r="S10" s="156" t="s">
        <v>80</v>
      </c>
      <c r="T10" s="149"/>
      <c r="U10" s="149" t="s">
        <v>696</v>
      </c>
      <c r="V10" s="149" t="s">
        <v>697</v>
      </c>
      <c r="W10" s="149" t="s">
        <v>86</v>
      </c>
      <c r="X10" s="149" t="s">
        <v>80</v>
      </c>
      <c r="Y10" s="149" t="s">
        <v>698</v>
      </c>
      <c r="Z10" s="149" t="s">
        <v>697</v>
      </c>
      <c r="AA10" s="149" t="s">
        <v>86</v>
      </c>
      <c r="AB10" s="149" t="s">
        <v>80</v>
      </c>
      <c r="AC10" s="149" t="s">
        <v>699</v>
      </c>
      <c r="AD10" s="149" t="s">
        <v>697</v>
      </c>
      <c r="AE10" s="149" t="s">
        <v>86</v>
      </c>
      <c r="AF10" s="149" t="s">
        <v>80</v>
      </c>
      <c r="AG10" s="149" t="s">
        <v>700</v>
      </c>
      <c r="AH10" s="149" t="s">
        <v>701</v>
      </c>
    </row>
    <row r="11" spans="1:34" ht="18" customHeight="1" x14ac:dyDescent="0.25">
      <c r="D11" s="157" t="s">
        <v>702</v>
      </c>
      <c r="E11" s="157" t="s">
        <v>2090</v>
      </c>
      <c r="F11" s="158">
        <v>42.857142857142854</v>
      </c>
      <c r="G11" s="158">
        <v>100</v>
      </c>
      <c r="H11" s="159">
        <v>100</v>
      </c>
      <c r="I11" s="159">
        <v>29.850391819338856</v>
      </c>
      <c r="J11" s="159">
        <v>50.583800365877671</v>
      </c>
      <c r="K11" s="159">
        <v>30.966561819271366</v>
      </c>
      <c r="L11" s="159">
        <v>11.290413419977172</v>
      </c>
      <c r="M11" s="159">
        <v>0</v>
      </c>
      <c r="N11" s="159">
        <v>0</v>
      </c>
      <c r="O11" s="159">
        <v>23.850993878650758</v>
      </c>
      <c r="P11" s="159">
        <v>18.917912946691757</v>
      </c>
      <c r="Q11" s="159">
        <v>11.508230193522463</v>
      </c>
      <c r="R11" s="159">
        <v>0</v>
      </c>
      <c r="S11" s="159">
        <v>30.492481167949393</v>
      </c>
      <c r="U11" s="160">
        <v>29.841857334197385</v>
      </c>
      <c r="V11" s="160">
        <v>46.589852667009936</v>
      </c>
      <c r="W11" s="160">
        <v>31.230456439382611</v>
      </c>
      <c r="X11" s="160">
        <v>6.1399309484527222</v>
      </c>
      <c r="Y11" s="160">
        <v>0</v>
      </c>
      <c r="Z11" s="160">
        <v>3.3668081898713611</v>
      </c>
      <c r="AA11" s="160">
        <v>0</v>
      </c>
      <c r="AB11" s="160">
        <v>-3.0918611770696414</v>
      </c>
      <c r="AC11" s="160">
        <v>0</v>
      </c>
      <c r="AD11" s="160">
        <v>-0.8733571483511684</v>
      </c>
      <c r="AE11" s="160">
        <v>28.994802936856068</v>
      </c>
      <c r="AF11" s="160">
        <v>22.863303834213234</v>
      </c>
      <c r="AG11" s="160">
        <v>18.555889810340599</v>
      </c>
      <c r="AH11" s="160">
        <v>8.5589891349680283</v>
      </c>
    </row>
    <row r="12" spans="1:34" x14ac:dyDescent="0.25">
      <c r="D12" s="157" t="s">
        <v>703</v>
      </c>
      <c r="E12" s="157" t="s">
        <v>704</v>
      </c>
      <c r="F12" s="161">
        <v>0</v>
      </c>
      <c r="G12" s="162">
        <v>27.649769585253459</v>
      </c>
      <c r="H12" s="163">
        <v>18.7162407354704</v>
      </c>
      <c r="I12" s="159">
        <v>-10.040425417786208</v>
      </c>
      <c r="J12" s="159">
        <v>-9.9316461606255455</v>
      </c>
      <c r="K12" s="159">
        <v>0</v>
      </c>
      <c r="L12" s="159">
        <v>0</v>
      </c>
      <c r="M12" s="159">
        <v>0</v>
      </c>
      <c r="N12" s="159">
        <v>0</v>
      </c>
      <c r="O12" s="159">
        <v>23.850993878650758</v>
      </c>
      <c r="P12" s="159">
        <v>18.917912946691757</v>
      </c>
      <c r="Q12" s="159">
        <v>0</v>
      </c>
      <c r="R12" s="159">
        <v>27.365084596499223</v>
      </c>
      <c r="S12" s="159">
        <v>30.492481167949393</v>
      </c>
      <c r="U12" s="160">
        <v>11.034349807510733</v>
      </c>
      <c r="V12" s="160">
        <v>10.556426651803601</v>
      </c>
      <c r="W12" s="160">
        <v>10.771833445004132</v>
      </c>
      <c r="X12" s="160">
        <v>8.7955478765535577</v>
      </c>
      <c r="Y12" s="160">
        <v>0</v>
      </c>
      <c r="Z12" s="160">
        <v>0</v>
      </c>
      <c r="AA12" s="160">
        <v>9.0350470563124716</v>
      </c>
      <c r="AB12" s="160">
        <v>0</v>
      </c>
      <c r="AC12" s="160">
        <v>0</v>
      </c>
      <c r="AD12" s="160">
        <v>0</v>
      </c>
      <c r="AE12" s="160">
        <v>0</v>
      </c>
      <c r="AF12" s="160">
        <v>9.9925596190229431</v>
      </c>
      <c r="AG12" s="160">
        <v>8.5067223832817618</v>
      </c>
      <c r="AH12" s="164">
        <v>0</v>
      </c>
    </row>
    <row r="13" spans="1:34" x14ac:dyDescent="0.25">
      <c r="D13" s="157" t="s">
        <v>705</v>
      </c>
      <c r="E13" s="157" t="s">
        <v>706</v>
      </c>
      <c r="F13" s="161">
        <v>0</v>
      </c>
      <c r="G13" s="162">
        <v>88.940092165898633</v>
      </c>
      <c r="H13" s="163">
        <v>79.845669410916742</v>
      </c>
      <c r="I13" s="159">
        <v>22.916790608689436</v>
      </c>
      <c r="J13" s="159">
        <v>10.265395802402146</v>
      </c>
      <c r="K13" s="159">
        <v>-22.517706908799418</v>
      </c>
      <c r="L13" s="159">
        <v>-12.990549636437738</v>
      </c>
      <c r="M13" s="159">
        <v>-11.408196240419038</v>
      </c>
      <c r="N13" s="159">
        <v>5.4017579405227503</v>
      </c>
      <c r="O13" s="159">
        <v>-22.297226203186067</v>
      </c>
      <c r="P13" s="159">
        <v>8.1849729520683283</v>
      </c>
      <c r="Q13" s="159">
        <v>-10.361075269390012</v>
      </c>
      <c r="R13" s="159">
        <v>15.85476963500027</v>
      </c>
      <c r="S13" s="159">
        <v>42.659230448633565</v>
      </c>
      <c r="U13" s="160">
        <v>22.948229343730059</v>
      </c>
      <c r="V13" s="160">
        <v>9.0997088513453512</v>
      </c>
      <c r="W13" s="160">
        <v>9.1156059474727034</v>
      </c>
      <c r="X13" s="160">
        <v>12.466340584446641</v>
      </c>
      <c r="Y13" s="160">
        <v>1.2813874421567466</v>
      </c>
      <c r="Z13" s="160">
        <v>0.90004383522405917</v>
      </c>
      <c r="AA13" s="160">
        <v>9.0350470563124716</v>
      </c>
      <c r="AB13" s="160">
        <v>12.464196218640925</v>
      </c>
      <c r="AC13" s="160">
        <v>1.2813874421567466</v>
      </c>
      <c r="AD13" s="160">
        <v>5.5470245155811062</v>
      </c>
      <c r="AE13" s="160">
        <v>6.3103714676873564</v>
      </c>
      <c r="AF13" s="160">
        <v>16.756622445517266</v>
      </c>
      <c r="AG13" s="165">
        <v>8.7464405078720802</v>
      </c>
      <c r="AH13" s="165">
        <v>8.7464405078720802</v>
      </c>
    </row>
    <row r="14" spans="1:34" x14ac:dyDescent="0.25">
      <c r="D14" s="157" t="s">
        <v>707</v>
      </c>
      <c r="E14" s="157" t="s">
        <v>708</v>
      </c>
      <c r="F14" s="161">
        <v>0</v>
      </c>
      <c r="G14" s="158">
        <v>100</v>
      </c>
      <c r="H14" s="159">
        <v>100</v>
      </c>
      <c r="I14" s="159">
        <v>51.935624919742466</v>
      </c>
      <c r="J14" s="159">
        <v>62.009557715725208</v>
      </c>
      <c r="K14" s="159">
        <v>32.108397696993244</v>
      </c>
      <c r="L14" s="159">
        <v>11.290413419977172</v>
      </c>
      <c r="M14" s="159">
        <v>-11.408196240419038</v>
      </c>
      <c r="N14" s="159">
        <v>-10.409089273789979</v>
      </c>
      <c r="O14" s="159">
        <v>0</v>
      </c>
      <c r="P14" s="159">
        <v>11.365451278350806</v>
      </c>
      <c r="Q14" s="159">
        <v>14.263411092639572</v>
      </c>
      <c r="R14" s="159">
        <v>11.510314961498954</v>
      </c>
      <c r="S14" s="159">
        <v>65.843617044933652</v>
      </c>
      <c r="U14" s="160">
        <v>54.65842989606471</v>
      </c>
      <c r="V14" s="160">
        <v>85.885202706629514</v>
      </c>
      <c r="W14" s="160">
        <v>71.115467841806975</v>
      </c>
      <c r="X14" s="160">
        <v>41.492189010530446</v>
      </c>
      <c r="Y14" s="160">
        <v>14.03562733221727</v>
      </c>
      <c r="Z14" s="160">
        <v>-6.5277333503499584</v>
      </c>
      <c r="AA14" s="160">
        <v>5.0237772430449876</v>
      </c>
      <c r="AB14" s="160">
        <v>6.9399545264465194</v>
      </c>
      <c r="AC14" s="160">
        <v>14.03562733221727</v>
      </c>
      <c r="AD14" s="160">
        <v>54.458202699310768</v>
      </c>
      <c r="AE14" s="160">
        <v>49.602008350070662</v>
      </c>
      <c r="AF14" s="160">
        <v>74.997683087208785</v>
      </c>
      <c r="AG14" s="160">
        <v>64.023024134665462</v>
      </c>
      <c r="AH14" s="164">
        <v>13.882008496434949</v>
      </c>
    </row>
  </sheetData>
  <hyperlinks>
    <hyperlink ref="C1" location="Tartalomjegyzék!A1" display="Vissza a Tartalomra / Return to the Index" xr:uid="{94C493BC-9C19-4F59-9FB3-741322498494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59270-A9FF-4D4F-A3EE-D4E470031D41}">
  <dimension ref="A1:F610"/>
  <sheetViews>
    <sheetView showGridLines="0" zoomScale="75" zoomScaleNormal="75" workbookViewId="0"/>
  </sheetViews>
  <sheetFormatPr defaultRowHeight="15.75" x14ac:dyDescent="0.25"/>
  <cols>
    <col min="1" max="1" width="47.140625" style="10" customWidth="1"/>
    <col min="2" max="2" width="74.85546875" style="10" customWidth="1"/>
    <col min="3" max="3" width="37.28515625" style="10" bestFit="1" customWidth="1"/>
    <col min="4" max="4" width="12.140625" style="10" customWidth="1"/>
    <col min="5" max="5" width="24.7109375" style="10" customWidth="1"/>
    <col min="6" max="6" width="23.42578125" style="10" customWidth="1"/>
    <col min="7" max="7" width="10.5703125" style="10" customWidth="1"/>
    <col min="8" max="16384" width="9.140625" style="10"/>
  </cols>
  <sheetData>
    <row r="1" spans="1:6" x14ac:dyDescent="0.25">
      <c r="A1" s="10" t="s">
        <v>0</v>
      </c>
      <c r="B1" s="11" t="s">
        <v>1822</v>
      </c>
      <c r="C1" s="490" t="s">
        <v>1824</v>
      </c>
    </row>
    <row r="2" spans="1:6" x14ac:dyDescent="0.25">
      <c r="A2" s="10" t="s">
        <v>2</v>
      </c>
      <c r="B2" s="11" t="s">
        <v>1823</v>
      </c>
    </row>
    <row r="3" spans="1:6" x14ac:dyDescent="0.25">
      <c r="A3" s="13" t="s">
        <v>4</v>
      </c>
      <c r="B3" s="13" t="s">
        <v>35</v>
      </c>
    </row>
    <row r="4" spans="1:6" x14ac:dyDescent="0.25">
      <c r="A4" s="13" t="s">
        <v>6</v>
      </c>
      <c r="B4" s="13" t="s">
        <v>36</v>
      </c>
    </row>
    <row r="5" spans="1:6" x14ac:dyDescent="0.25">
      <c r="A5" s="14" t="s">
        <v>8</v>
      </c>
    </row>
    <row r="6" spans="1:6" x14ac:dyDescent="0.25">
      <c r="A6" s="14" t="s">
        <v>10</v>
      </c>
    </row>
    <row r="7" spans="1:6" x14ac:dyDescent="0.25">
      <c r="A7" s="14"/>
    </row>
    <row r="8" spans="1:6" x14ac:dyDescent="0.25">
      <c r="D8" s="15"/>
      <c r="E8" s="16"/>
      <c r="F8" s="17"/>
    </row>
    <row r="9" spans="1:6" x14ac:dyDescent="0.25">
      <c r="E9" s="342" t="s">
        <v>37</v>
      </c>
      <c r="F9" s="342" t="s">
        <v>38</v>
      </c>
    </row>
    <row r="10" spans="1:6" x14ac:dyDescent="0.25">
      <c r="E10" s="342" t="s">
        <v>26</v>
      </c>
      <c r="F10" s="342" t="s">
        <v>38</v>
      </c>
    </row>
    <row r="11" spans="1:6" x14ac:dyDescent="0.25">
      <c r="D11" s="488">
        <v>44200</v>
      </c>
      <c r="E11" s="489">
        <v>27.5</v>
      </c>
      <c r="F11" s="489">
        <v>20</v>
      </c>
    </row>
    <row r="12" spans="1:6" x14ac:dyDescent="0.25">
      <c r="D12" s="488">
        <v>44201</v>
      </c>
      <c r="E12" s="489">
        <v>27.5</v>
      </c>
      <c r="F12" s="489">
        <v>20</v>
      </c>
    </row>
    <row r="13" spans="1:6" x14ac:dyDescent="0.25">
      <c r="D13" s="488">
        <v>44202</v>
      </c>
      <c r="E13" s="489">
        <v>27.5</v>
      </c>
      <c r="F13" s="489">
        <v>20</v>
      </c>
    </row>
    <row r="14" spans="1:6" x14ac:dyDescent="0.25">
      <c r="D14" s="488">
        <v>44203</v>
      </c>
      <c r="E14" s="489">
        <v>27.5</v>
      </c>
      <c r="F14" s="489">
        <v>20</v>
      </c>
    </row>
    <row r="15" spans="1:6" x14ac:dyDescent="0.25">
      <c r="D15" s="488">
        <v>44204</v>
      </c>
      <c r="E15" s="489">
        <v>27.5</v>
      </c>
      <c r="F15" s="489">
        <v>20</v>
      </c>
    </row>
    <row r="16" spans="1:6" x14ac:dyDescent="0.25">
      <c r="D16" s="488">
        <v>44207</v>
      </c>
      <c r="E16" s="489">
        <v>27.5</v>
      </c>
      <c r="F16" s="489">
        <v>20</v>
      </c>
    </row>
    <row r="17" spans="4:6" x14ac:dyDescent="0.25">
      <c r="D17" s="488">
        <v>44208</v>
      </c>
      <c r="E17" s="489">
        <v>35</v>
      </c>
      <c r="F17" s="489">
        <v>20</v>
      </c>
    </row>
    <row r="18" spans="4:6" x14ac:dyDescent="0.25">
      <c r="D18" s="488">
        <v>44209</v>
      </c>
      <c r="E18" s="489">
        <v>35</v>
      </c>
      <c r="F18" s="489">
        <v>20</v>
      </c>
    </row>
    <row r="19" spans="4:6" x14ac:dyDescent="0.25">
      <c r="D19" s="488">
        <v>44210</v>
      </c>
      <c r="E19" s="489">
        <v>35</v>
      </c>
      <c r="F19" s="489">
        <v>20</v>
      </c>
    </row>
    <row r="20" spans="4:6" x14ac:dyDescent="0.25">
      <c r="D20" s="488">
        <v>44211</v>
      </c>
      <c r="E20" s="489">
        <v>35</v>
      </c>
      <c r="F20" s="489">
        <v>20</v>
      </c>
    </row>
    <row r="21" spans="4:6" x14ac:dyDescent="0.25">
      <c r="D21" s="488">
        <v>44214</v>
      </c>
      <c r="E21" s="489">
        <v>40</v>
      </c>
      <c r="F21" s="489">
        <v>20</v>
      </c>
    </row>
    <row r="22" spans="4:6" x14ac:dyDescent="0.25">
      <c r="D22" s="488">
        <v>44215</v>
      </c>
      <c r="E22" s="489">
        <v>40</v>
      </c>
      <c r="F22" s="489">
        <v>20</v>
      </c>
    </row>
    <row r="23" spans="4:6" x14ac:dyDescent="0.25">
      <c r="D23" s="488">
        <v>44216</v>
      </c>
      <c r="E23" s="489">
        <v>40</v>
      </c>
      <c r="F23" s="489">
        <v>20</v>
      </c>
    </row>
    <row r="24" spans="4:6" x14ac:dyDescent="0.25">
      <c r="D24" s="488">
        <v>44217</v>
      </c>
      <c r="E24" s="489">
        <v>40</v>
      </c>
      <c r="F24" s="489">
        <v>20</v>
      </c>
    </row>
    <row r="25" spans="4:6" x14ac:dyDescent="0.25">
      <c r="D25" s="488">
        <v>44218</v>
      </c>
      <c r="E25" s="489">
        <v>40</v>
      </c>
      <c r="F25" s="489">
        <v>20</v>
      </c>
    </row>
    <row r="26" spans="4:6" x14ac:dyDescent="0.25">
      <c r="D26" s="488">
        <v>44221</v>
      </c>
      <c r="E26" s="489">
        <v>40</v>
      </c>
      <c r="F26" s="489">
        <v>20</v>
      </c>
    </row>
    <row r="27" spans="4:6" x14ac:dyDescent="0.25">
      <c r="D27" s="488">
        <v>44222</v>
      </c>
      <c r="E27" s="489">
        <v>40</v>
      </c>
      <c r="F27" s="489">
        <v>20</v>
      </c>
    </row>
    <row r="28" spans="4:6" x14ac:dyDescent="0.25">
      <c r="D28" s="488">
        <v>44223</v>
      </c>
      <c r="E28" s="489">
        <v>40</v>
      </c>
      <c r="F28" s="489">
        <v>20</v>
      </c>
    </row>
    <row r="29" spans="4:6" x14ac:dyDescent="0.25">
      <c r="D29" s="488">
        <v>44224</v>
      </c>
      <c r="E29" s="489">
        <v>40</v>
      </c>
      <c r="F29" s="489">
        <v>20</v>
      </c>
    </row>
    <row r="30" spans="4:6" x14ac:dyDescent="0.25">
      <c r="D30" s="488">
        <v>44225</v>
      </c>
      <c r="E30" s="489">
        <v>40</v>
      </c>
      <c r="F30" s="489">
        <v>20</v>
      </c>
    </row>
    <row r="31" spans="4:6" x14ac:dyDescent="0.25">
      <c r="D31" s="488">
        <v>44228</v>
      </c>
      <c r="E31" s="489">
        <v>40</v>
      </c>
      <c r="F31" s="489">
        <v>20</v>
      </c>
    </row>
    <row r="32" spans="4:6" x14ac:dyDescent="0.25">
      <c r="D32" s="488">
        <v>44229</v>
      </c>
      <c r="E32" s="489">
        <v>40</v>
      </c>
      <c r="F32" s="489">
        <v>20</v>
      </c>
    </row>
    <row r="33" spans="4:6" x14ac:dyDescent="0.25">
      <c r="D33" s="488">
        <v>44230</v>
      </c>
      <c r="E33" s="489">
        <v>40</v>
      </c>
      <c r="F33" s="489">
        <v>20</v>
      </c>
    </row>
    <row r="34" spans="4:6" x14ac:dyDescent="0.25">
      <c r="D34" s="488">
        <v>44231</v>
      </c>
      <c r="E34" s="489">
        <v>40</v>
      </c>
      <c r="F34" s="489">
        <v>20</v>
      </c>
    </row>
    <row r="35" spans="4:6" x14ac:dyDescent="0.25">
      <c r="D35" s="488">
        <v>44232</v>
      </c>
      <c r="E35" s="489">
        <v>40</v>
      </c>
      <c r="F35" s="489">
        <v>20</v>
      </c>
    </row>
    <row r="36" spans="4:6" x14ac:dyDescent="0.25">
      <c r="D36" s="488">
        <v>44235</v>
      </c>
      <c r="E36" s="489">
        <v>40</v>
      </c>
      <c r="F36" s="489">
        <v>20</v>
      </c>
    </row>
    <row r="37" spans="4:6" x14ac:dyDescent="0.25">
      <c r="D37" s="488">
        <v>44236</v>
      </c>
      <c r="E37" s="489">
        <v>40</v>
      </c>
      <c r="F37" s="489">
        <v>20</v>
      </c>
    </row>
    <row r="38" spans="4:6" x14ac:dyDescent="0.25">
      <c r="D38" s="488">
        <v>44237</v>
      </c>
      <c r="E38" s="489">
        <v>40</v>
      </c>
      <c r="F38" s="489">
        <v>20</v>
      </c>
    </row>
    <row r="39" spans="4:6" x14ac:dyDescent="0.25">
      <c r="D39" s="488">
        <v>44238</v>
      </c>
      <c r="E39" s="489">
        <v>40</v>
      </c>
      <c r="F39" s="489">
        <v>20</v>
      </c>
    </row>
    <row r="40" spans="4:6" x14ac:dyDescent="0.25">
      <c r="D40" s="488">
        <v>44239</v>
      </c>
      <c r="E40" s="489">
        <v>40</v>
      </c>
      <c r="F40" s="489">
        <v>20</v>
      </c>
    </row>
    <row r="41" spans="4:6" x14ac:dyDescent="0.25">
      <c r="D41" s="488">
        <v>44242</v>
      </c>
      <c r="E41" s="489">
        <v>45</v>
      </c>
      <c r="F41" s="489">
        <v>20</v>
      </c>
    </row>
    <row r="42" spans="4:6" x14ac:dyDescent="0.25">
      <c r="D42" s="488">
        <v>44243</v>
      </c>
      <c r="E42" s="489">
        <v>45</v>
      </c>
      <c r="F42" s="489">
        <v>20</v>
      </c>
    </row>
    <row r="43" spans="4:6" x14ac:dyDescent="0.25">
      <c r="D43" s="488">
        <v>44244</v>
      </c>
      <c r="E43" s="489">
        <v>45</v>
      </c>
      <c r="F43" s="489">
        <v>20</v>
      </c>
    </row>
    <row r="44" spans="4:6" x14ac:dyDescent="0.25">
      <c r="D44" s="488">
        <v>44245</v>
      </c>
      <c r="E44" s="489">
        <v>45</v>
      </c>
      <c r="F44" s="489">
        <v>20</v>
      </c>
    </row>
    <row r="45" spans="4:6" x14ac:dyDescent="0.25">
      <c r="D45" s="488">
        <v>44246</v>
      </c>
      <c r="E45" s="489">
        <v>45</v>
      </c>
      <c r="F45" s="489">
        <v>20</v>
      </c>
    </row>
    <row r="46" spans="4:6" x14ac:dyDescent="0.25">
      <c r="D46" s="488">
        <v>44249</v>
      </c>
      <c r="E46" s="489">
        <v>45</v>
      </c>
      <c r="F46" s="489">
        <v>20</v>
      </c>
    </row>
    <row r="47" spans="4:6" x14ac:dyDescent="0.25">
      <c r="D47" s="488">
        <v>44250</v>
      </c>
      <c r="E47" s="489">
        <v>45</v>
      </c>
      <c r="F47" s="489">
        <v>20</v>
      </c>
    </row>
    <row r="48" spans="4:6" x14ac:dyDescent="0.25">
      <c r="D48" s="488">
        <v>44251</v>
      </c>
      <c r="E48" s="489">
        <v>45</v>
      </c>
      <c r="F48" s="489">
        <v>20</v>
      </c>
    </row>
    <row r="49" spans="4:6" x14ac:dyDescent="0.25">
      <c r="D49" s="488">
        <v>44252</v>
      </c>
      <c r="E49" s="489">
        <v>45</v>
      </c>
      <c r="F49" s="489">
        <v>20</v>
      </c>
    </row>
    <row r="50" spans="4:6" x14ac:dyDescent="0.25">
      <c r="D50" s="488">
        <v>44253</v>
      </c>
      <c r="E50" s="489">
        <v>45</v>
      </c>
      <c r="F50" s="489">
        <v>20</v>
      </c>
    </row>
    <row r="51" spans="4:6" x14ac:dyDescent="0.25">
      <c r="D51" s="488">
        <v>44256</v>
      </c>
      <c r="E51" s="489">
        <v>45</v>
      </c>
      <c r="F51" s="489">
        <v>20</v>
      </c>
    </row>
    <row r="52" spans="4:6" x14ac:dyDescent="0.25">
      <c r="D52" s="488">
        <v>44257</v>
      </c>
      <c r="E52" s="489">
        <v>45</v>
      </c>
      <c r="F52" s="489">
        <v>20</v>
      </c>
    </row>
    <row r="53" spans="4:6" x14ac:dyDescent="0.25">
      <c r="D53" s="488">
        <v>44258</v>
      </c>
      <c r="E53" s="489">
        <v>45</v>
      </c>
      <c r="F53" s="489">
        <v>20</v>
      </c>
    </row>
    <row r="54" spans="4:6" x14ac:dyDescent="0.25">
      <c r="D54" s="488">
        <v>44259</v>
      </c>
      <c r="E54" s="489">
        <v>45</v>
      </c>
      <c r="F54" s="489">
        <v>20</v>
      </c>
    </row>
    <row r="55" spans="4:6" x14ac:dyDescent="0.25">
      <c r="D55" s="488">
        <v>44260</v>
      </c>
      <c r="E55" s="489">
        <v>45</v>
      </c>
      <c r="F55" s="489">
        <v>15</v>
      </c>
    </row>
    <row r="56" spans="4:6" x14ac:dyDescent="0.25">
      <c r="D56" s="488">
        <v>44263</v>
      </c>
      <c r="E56" s="489">
        <v>45</v>
      </c>
      <c r="F56" s="489">
        <v>15</v>
      </c>
    </row>
    <row r="57" spans="4:6" x14ac:dyDescent="0.25">
      <c r="D57" s="488">
        <v>44264</v>
      </c>
      <c r="E57" s="489">
        <v>42.5</v>
      </c>
      <c r="F57" s="489">
        <v>15</v>
      </c>
    </row>
    <row r="58" spans="4:6" x14ac:dyDescent="0.25">
      <c r="D58" s="488">
        <v>44265</v>
      </c>
      <c r="E58" s="489">
        <v>42.5</v>
      </c>
      <c r="F58" s="489">
        <v>15</v>
      </c>
    </row>
    <row r="59" spans="4:6" x14ac:dyDescent="0.25">
      <c r="D59" s="488">
        <v>44266</v>
      </c>
      <c r="E59" s="489">
        <v>42.5</v>
      </c>
      <c r="F59" s="489">
        <v>15</v>
      </c>
    </row>
    <row r="60" spans="4:6" x14ac:dyDescent="0.25">
      <c r="D60" s="488">
        <v>44267</v>
      </c>
      <c r="E60" s="489">
        <v>42.5</v>
      </c>
      <c r="F60" s="489">
        <v>15</v>
      </c>
    </row>
    <row r="61" spans="4:6" x14ac:dyDescent="0.25">
      <c r="D61" s="488">
        <v>44270</v>
      </c>
      <c r="E61" s="489">
        <v>30</v>
      </c>
      <c r="F61" s="489">
        <v>15</v>
      </c>
    </row>
    <row r="62" spans="4:6" x14ac:dyDescent="0.25">
      <c r="D62" s="488">
        <v>44271</v>
      </c>
      <c r="E62" s="489">
        <v>30</v>
      </c>
      <c r="F62" s="489">
        <v>15</v>
      </c>
    </row>
    <row r="63" spans="4:6" x14ac:dyDescent="0.25">
      <c r="D63" s="488">
        <v>44272</v>
      </c>
      <c r="E63" s="489">
        <v>30</v>
      </c>
      <c r="F63" s="489">
        <v>15</v>
      </c>
    </row>
    <row r="64" spans="4:6" x14ac:dyDescent="0.25">
      <c r="D64" s="488">
        <v>44273</v>
      </c>
      <c r="E64" s="489">
        <v>30</v>
      </c>
      <c r="F64" s="489">
        <v>15</v>
      </c>
    </row>
    <row r="65" spans="4:6" x14ac:dyDescent="0.25">
      <c r="D65" s="488">
        <v>44274</v>
      </c>
      <c r="E65" s="489">
        <v>30</v>
      </c>
      <c r="F65" s="489">
        <v>15</v>
      </c>
    </row>
    <row r="66" spans="4:6" x14ac:dyDescent="0.25">
      <c r="D66" s="488">
        <v>44277</v>
      </c>
      <c r="E66" s="489">
        <v>30</v>
      </c>
      <c r="F66" s="489">
        <v>15</v>
      </c>
    </row>
    <row r="67" spans="4:6" x14ac:dyDescent="0.25">
      <c r="D67" s="488">
        <v>44278</v>
      </c>
      <c r="E67" s="489">
        <v>30</v>
      </c>
      <c r="F67" s="489">
        <v>15</v>
      </c>
    </row>
    <row r="68" spans="4:6" x14ac:dyDescent="0.25">
      <c r="D68" s="488">
        <v>44279</v>
      </c>
      <c r="E68" s="489">
        <v>30</v>
      </c>
      <c r="F68" s="489">
        <v>15</v>
      </c>
    </row>
    <row r="69" spans="4:6" x14ac:dyDescent="0.25">
      <c r="D69" s="488">
        <v>44280</v>
      </c>
      <c r="E69" s="489">
        <v>30</v>
      </c>
      <c r="F69" s="489">
        <v>15</v>
      </c>
    </row>
    <row r="70" spans="4:6" x14ac:dyDescent="0.25">
      <c r="D70" s="488">
        <v>44281</v>
      </c>
      <c r="E70" s="489">
        <v>30</v>
      </c>
      <c r="F70" s="489">
        <v>15</v>
      </c>
    </row>
    <row r="71" spans="4:6" x14ac:dyDescent="0.25">
      <c r="D71" s="488">
        <v>44284</v>
      </c>
      <c r="E71" s="489">
        <v>30</v>
      </c>
      <c r="F71" s="489">
        <v>15</v>
      </c>
    </row>
    <row r="72" spans="4:6" x14ac:dyDescent="0.25">
      <c r="D72" s="488">
        <v>44285</v>
      </c>
      <c r="E72" s="489">
        <v>30</v>
      </c>
      <c r="F72" s="489">
        <v>15</v>
      </c>
    </row>
    <row r="73" spans="4:6" x14ac:dyDescent="0.25">
      <c r="D73" s="488">
        <v>44286</v>
      </c>
      <c r="E73" s="489">
        <v>30</v>
      </c>
      <c r="F73" s="489">
        <v>15</v>
      </c>
    </row>
    <row r="74" spans="4:6" x14ac:dyDescent="0.25">
      <c r="D74" s="488">
        <v>44287</v>
      </c>
      <c r="E74" s="489">
        <v>30</v>
      </c>
      <c r="F74" s="489">
        <v>15</v>
      </c>
    </row>
    <row r="75" spans="4:6" x14ac:dyDescent="0.25">
      <c r="D75" s="488">
        <v>44291</v>
      </c>
      <c r="E75" s="489">
        <v>30</v>
      </c>
      <c r="F75" s="489">
        <v>15</v>
      </c>
    </row>
    <row r="76" spans="4:6" x14ac:dyDescent="0.25">
      <c r="D76" s="488">
        <v>44292</v>
      </c>
      <c r="E76" s="489">
        <v>30</v>
      </c>
      <c r="F76" s="489">
        <v>15</v>
      </c>
    </row>
    <row r="77" spans="4:6" x14ac:dyDescent="0.25">
      <c r="D77" s="488">
        <v>44293</v>
      </c>
      <c r="E77" s="489">
        <v>30</v>
      </c>
      <c r="F77" s="489">
        <v>15</v>
      </c>
    </row>
    <row r="78" spans="4:6" x14ac:dyDescent="0.25">
      <c r="D78" s="488">
        <v>44294</v>
      </c>
      <c r="E78" s="489">
        <v>30</v>
      </c>
      <c r="F78" s="489">
        <v>15</v>
      </c>
    </row>
    <row r="79" spans="4:6" x14ac:dyDescent="0.25">
      <c r="D79" s="488">
        <v>44295</v>
      </c>
      <c r="E79" s="489">
        <v>30</v>
      </c>
      <c r="F79" s="489">
        <v>12</v>
      </c>
    </row>
    <row r="80" spans="4:6" x14ac:dyDescent="0.25">
      <c r="D80" s="488">
        <v>44298</v>
      </c>
      <c r="E80" s="489">
        <v>30</v>
      </c>
      <c r="F80" s="489">
        <v>12</v>
      </c>
    </row>
    <row r="81" spans="4:6" x14ac:dyDescent="0.25">
      <c r="D81" s="488">
        <v>44299</v>
      </c>
      <c r="E81" s="489">
        <v>30</v>
      </c>
      <c r="F81" s="489">
        <v>12</v>
      </c>
    </row>
    <row r="82" spans="4:6" x14ac:dyDescent="0.25">
      <c r="D82" s="488">
        <v>44300</v>
      </c>
      <c r="E82" s="489">
        <v>30</v>
      </c>
      <c r="F82" s="489">
        <v>12</v>
      </c>
    </row>
    <row r="83" spans="4:6" x14ac:dyDescent="0.25">
      <c r="D83" s="488">
        <v>44301</v>
      </c>
      <c r="E83" s="489">
        <v>30</v>
      </c>
      <c r="F83" s="489">
        <v>12</v>
      </c>
    </row>
    <row r="84" spans="4:6" x14ac:dyDescent="0.25">
      <c r="D84" s="488">
        <v>44302</v>
      </c>
      <c r="E84" s="489">
        <v>30</v>
      </c>
      <c r="F84" s="489">
        <v>12</v>
      </c>
    </row>
    <row r="85" spans="4:6" x14ac:dyDescent="0.25">
      <c r="D85" s="488">
        <v>44305</v>
      </c>
      <c r="E85" s="489">
        <v>25</v>
      </c>
      <c r="F85" s="489">
        <v>12</v>
      </c>
    </row>
    <row r="86" spans="4:6" x14ac:dyDescent="0.25">
      <c r="D86" s="488">
        <v>44306</v>
      </c>
      <c r="E86" s="489">
        <v>25</v>
      </c>
      <c r="F86" s="489">
        <v>12</v>
      </c>
    </row>
    <row r="87" spans="4:6" x14ac:dyDescent="0.25">
      <c r="D87" s="488">
        <v>44307</v>
      </c>
      <c r="E87" s="489">
        <v>25</v>
      </c>
      <c r="F87" s="489">
        <v>12</v>
      </c>
    </row>
    <row r="88" spans="4:6" x14ac:dyDescent="0.25">
      <c r="D88" s="488">
        <v>44308</v>
      </c>
      <c r="E88" s="489">
        <v>25</v>
      </c>
      <c r="F88" s="489">
        <v>12</v>
      </c>
    </row>
    <row r="89" spans="4:6" x14ac:dyDescent="0.25">
      <c r="D89" s="488">
        <v>44309</v>
      </c>
      <c r="E89" s="489">
        <v>25</v>
      </c>
      <c r="F89" s="489">
        <v>12</v>
      </c>
    </row>
    <row r="90" spans="4:6" x14ac:dyDescent="0.25">
      <c r="D90" s="488">
        <v>44312</v>
      </c>
      <c r="E90" s="489">
        <v>25</v>
      </c>
      <c r="F90" s="489">
        <v>12</v>
      </c>
    </row>
    <row r="91" spans="4:6" x14ac:dyDescent="0.25">
      <c r="D91" s="488">
        <v>44313</v>
      </c>
      <c r="E91" s="489">
        <v>25</v>
      </c>
      <c r="F91" s="489">
        <v>12</v>
      </c>
    </row>
    <row r="92" spans="4:6" x14ac:dyDescent="0.25">
      <c r="D92" s="488">
        <v>44314</v>
      </c>
      <c r="E92" s="489">
        <v>25</v>
      </c>
      <c r="F92" s="489">
        <v>12</v>
      </c>
    </row>
    <row r="93" spans="4:6" x14ac:dyDescent="0.25">
      <c r="D93" s="488">
        <v>44315</v>
      </c>
      <c r="E93" s="489">
        <v>25</v>
      </c>
      <c r="F93" s="489">
        <v>12</v>
      </c>
    </row>
    <row r="94" spans="4:6" x14ac:dyDescent="0.25">
      <c r="D94" s="488">
        <v>44316</v>
      </c>
      <c r="E94" s="489">
        <v>25</v>
      </c>
      <c r="F94" s="489">
        <v>12</v>
      </c>
    </row>
    <row r="95" spans="4:6" x14ac:dyDescent="0.25">
      <c r="D95" s="488">
        <v>44319</v>
      </c>
      <c r="E95" s="489">
        <v>25</v>
      </c>
      <c r="F95" s="489">
        <v>12</v>
      </c>
    </row>
    <row r="96" spans="4:6" x14ac:dyDescent="0.25">
      <c r="D96" s="488">
        <v>44320</v>
      </c>
      <c r="E96" s="489">
        <v>25</v>
      </c>
      <c r="F96" s="489">
        <v>12</v>
      </c>
    </row>
    <row r="97" spans="4:6" x14ac:dyDescent="0.25">
      <c r="D97" s="488">
        <v>44321</v>
      </c>
      <c r="E97" s="489">
        <v>25</v>
      </c>
      <c r="F97" s="489">
        <v>12</v>
      </c>
    </row>
    <row r="98" spans="4:6" x14ac:dyDescent="0.25">
      <c r="D98" s="488">
        <v>44322</v>
      </c>
      <c r="E98" s="489">
        <v>25</v>
      </c>
      <c r="F98" s="489">
        <v>12</v>
      </c>
    </row>
    <row r="99" spans="4:6" x14ac:dyDescent="0.25">
      <c r="D99" s="488">
        <v>44323</v>
      </c>
      <c r="E99" s="489">
        <v>25</v>
      </c>
      <c r="F99" s="489">
        <v>12</v>
      </c>
    </row>
    <row r="100" spans="4:6" x14ac:dyDescent="0.25">
      <c r="D100" s="488">
        <v>44326</v>
      </c>
      <c r="E100" s="489">
        <v>25</v>
      </c>
      <c r="F100" s="489">
        <v>12</v>
      </c>
    </row>
    <row r="101" spans="4:6" x14ac:dyDescent="0.25">
      <c r="D101" s="488">
        <v>44327</v>
      </c>
      <c r="E101" s="489">
        <v>25</v>
      </c>
      <c r="F101" s="489">
        <v>12</v>
      </c>
    </row>
    <row r="102" spans="4:6" x14ac:dyDescent="0.25">
      <c r="D102" s="488">
        <v>44328</v>
      </c>
      <c r="E102" s="489">
        <v>25</v>
      </c>
      <c r="F102" s="489">
        <v>12</v>
      </c>
    </row>
    <row r="103" spans="4:6" x14ac:dyDescent="0.25">
      <c r="D103" s="488">
        <v>44329</v>
      </c>
      <c r="E103" s="489">
        <v>25</v>
      </c>
      <c r="F103" s="489">
        <v>12</v>
      </c>
    </row>
    <row r="104" spans="4:6" x14ac:dyDescent="0.25">
      <c r="D104" s="488">
        <v>44330</v>
      </c>
      <c r="E104" s="489">
        <v>25</v>
      </c>
      <c r="F104" s="489">
        <v>10</v>
      </c>
    </row>
    <row r="105" spans="4:6" x14ac:dyDescent="0.25">
      <c r="D105" s="488">
        <v>44333</v>
      </c>
      <c r="E105" s="489">
        <v>17.5</v>
      </c>
      <c r="F105" s="489">
        <v>10</v>
      </c>
    </row>
    <row r="106" spans="4:6" x14ac:dyDescent="0.25">
      <c r="D106" s="488">
        <v>44334</v>
      </c>
      <c r="E106" s="489">
        <v>17.5</v>
      </c>
      <c r="F106" s="489">
        <v>10</v>
      </c>
    </row>
    <row r="107" spans="4:6" x14ac:dyDescent="0.25">
      <c r="D107" s="488">
        <v>44335</v>
      </c>
      <c r="E107" s="489">
        <v>17.5</v>
      </c>
      <c r="F107" s="489">
        <v>10</v>
      </c>
    </row>
    <row r="108" spans="4:6" x14ac:dyDescent="0.25">
      <c r="D108" s="488">
        <v>44336</v>
      </c>
      <c r="E108" s="489">
        <v>17.5</v>
      </c>
      <c r="F108" s="489">
        <v>10</v>
      </c>
    </row>
    <row r="109" spans="4:6" x14ac:dyDescent="0.25">
      <c r="D109" s="488">
        <v>44337</v>
      </c>
      <c r="E109" s="489">
        <v>17.5</v>
      </c>
      <c r="F109" s="489">
        <v>10</v>
      </c>
    </row>
    <row r="110" spans="4:6" x14ac:dyDescent="0.25">
      <c r="D110" s="488">
        <v>44340</v>
      </c>
      <c r="E110" s="489">
        <v>17.5</v>
      </c>
      <c r="F110" s="489">
        <v>10</v>
      </c>
    </row>
    <row r="111" spans="4:6" x14ac:dyDescent="0.25">
      <c r="D111" s="488">
        <v>44341</v>
      </c>
      <c r="E111" s="489">
        <v>17.5</v>
      </c>
      <c r="F111" s="489">
        <v>10</v>
      </c>
    </row>
    <row r="112" spans="4:6" x14ac:dyDescent="0.25">
      <c r="D112" s="488">
        <v>44342</v>
      </c>
      <c r="E112" s="489">
        <v>17.5</v>
      </c>
      <c r="F112" s="489">
        <v>10</v>
      </c>
    </row>
    <row r="113" spans="4:6" x14ac:dyDescent="0.25">
      <c r="D113" s="488">
        <v>44343</v>
      </c>
      <c r="E113" s="489">
        <v>17.5</v>
      </c>
      <c r="F113" s="489">
        <v>10</v>
      </c>
    </row>
    <row r="114" spans="4:6" x14ac:dyDescent="0.25">
      <c r="D114" s="488">
        <v>44344</v>
      </c>
      <c r="E114" s="489">
        <v>17.5</v>
      </c>
      <c r="F114" s="489">
        <v>10</v>
      </c>
    </row>
    <row r="115" spans="4:6" x14ac:dyDescent="0.25">
      <c r="D115" s="488">
        <v>44347</v>
      </c>
      <c r="E115" s="489">
        <v>17.5</v>
      </c>
      <c r="F115" s="489">
        <v>10</v>
      </c>
    </row>
    <row r="116" spans="4:6" x14ac:dyDescent="0.25">
      <c r="D116" s="488">
        <v>44348</v>
      </c>
      <c r="E116" s="489">
        <v>17.5</v>
      </c>
      <c r="F116" s="489">
        <v>10</v>
      </c>
    </row>
    <row r="117" spans="4:6" x14ac:dyDescent="0.25">
      <c r="D117" s="488">
        <v>44349</v>
      </c>
      <c r="E117" s="489">
        <v>17.5</v>
      </c>
      <c r="F117" s="489">
        <v>10</v>
      </c>
    </row>
    <row r="118" spans="4:6" x14ac:dyDescent="0.25">
      <c r="D118" s="488">
        <v>44350</v>
      </c>
      <c r="E118" s="489">
        <v>17.5</v>
      </c>
      <c r="F118" s="489">
        <v>10</v>
      </c>
    </row>
    <row r="119" spans="4:6" x14ac:dyDescent="0.25">
      <c r="D119" s="488">
        <v>44351</v>
      </c>
      <c r="E119" s="489">
        <v>17.5</v>
      </c>
      <c r="F119" s="489">
        <v>10</v>
      </c>
    </row>
    <row r="120" spans="4:6" x14ac:dyDescent="0.25">
      <c r="D120" s="488">
        <v>44354</v>
      </c>
      <c r="E120" s="489">
        <v>17.5</v>
      </c>
      <c r="F120" s="489">
        <v>10</v>
      </c>
    </row>
    <row r="121" spans="4:6" x14ac:dyDescent="0.25">
      <c r="D121" s="488">
        <v>44355</v>
      </c>
      <c r="E121" s="489">
        <v>17.5</v>
      </c>
      <c r="F121" s="489">
        <v>10</v>
      </c>
    </row>
    <row r="122" spans="4:6" x14ac:dyDescent="0.25">
      <c r="D122" s="488">
        <v>44356</v>
      </c>
      <c r="E122" s="489">
        <v>17.5</v>
      </c>
      <c r="F122" s="489">
        <v>10</v>
      </c>
    </row>
    <row r="123" spans="4:6" x14ac:dyDescent="0.25">
      <c r="D123" s="488">
        <v>44357</v>
      </c>
      <c r="E123" s="489">
        <v>17.5</v>
      </c>
      <c r="F123" s="489">
        <v>10</v>
      </c>
    </row>
    <row r="124" spans="4:6" x14ac:dyDescent="0.25">
      <c r="D124" s="488">
        <v>44358</v>
      </c>
      <c r="E124" s="489">
        <v>17.5</v>
      </c>
      <c r="F124" s="489">
        <v>10</v>
      </c>
    </row>
    <row r="125" spans="4:6" x14ac:dyDescent="0.25">
      <c r="D125" s="488">
        <v>44361</v>
      </c>
      <c r="E125" s="489">
        <v>10</v>
      </c>
      <c r="F125" s="489">
        <v>10</v>
      </c>
    </row>
    <row r="126" spans="4:6" x14ac:dyDescent="0.25">
      <c r="D126" s="488">
        <v>44362</v>
      </c>
      <c r="E126" s="489">
        <v>10</v>
      </c>
      <c r="F126" s="489">
        <v>10</v>
      </c>
    </row>
    <row r="127" spans="4:6" x14ac:dyDescent="0.25">
      <c r="D127" s="488">
        <v>44363</v>
      </c>
      <c r="E127" s="489">
        <v>10</v>
      </c>
      <c r="F127" s="489">
        <v>10</v>
      </c>
    </row>
    <row r="128" spans="4:6" x14ac:dyDescent="0.25">
      <c r="D128" s="488">
        <v>44364</v>
      </c>
      <c r="E128" s="489">
        <v>10</v>
      </c>
      <c r="F128" s="489">
        <v>10</v>
      </c>
    </row>
    <row r="129" spans="4:6" x14ac:dyDescent="0.25">
      <c r="D129" s="488">
        <v>44365</v>
      </c>
      <c r="E129" s="489">
        <v>10</v>
      </c>
      <c r="F129" s="489">
        <v>10</v>
      </c>
    </row>
    <row r="130" spans="4:6" x14ac:dyDescent="0.25">
      <c r="D130" s="488">
        <v>44368</v>
      </c>
      <c r="E130" s="489">
        <v>10</v>
      </c>
      <c r="F130" s="489">
        <v>10</v>
      </c>
    </row>
    <row r="131" spans="4:6" x14ac:dyDescent="0.25">
      <c r="D131" s="488">
        <v>44369</v>
      </c>
      <c r="E131" s="489">
        <v>10</v>
      </c>
      <c r="F131" s="489">
        <v>10</v>
      </c>
    </row>
    <row r="132" spans="4:6" x14ac:dyDescent="0.25">
      <c r="D132" s="488">
        <v>44370</v>
      </c>
      <c r="E132" s="489">
        <v>10</v>
      </c>
      <c r="F132" s="489">
        <v>10</v>
      </c>
    </row>
    <row r="133" spans="4:6" x14ac:dyDescent="0.25">
      <c r="D133" s="488">
        <v>44371</v>
      </c>
      <c r="E133" s="489">
        <v>10</v>
      </c>
      <c r="F133" s="489">
        <v>10</v>
      </c>
    </row>
    <row r="134" spans="4:6" x14ac:dyDescent="0.25">
      <c r="D134" s="488">
        <v>44372</v>
      </c>
      <c r="E134" s="489">
        <v>10</v>
      </c>
      <c r="F134" s="489">
        <v>10</v>
      </c>
    </row>
    <row r="135" spans="4:6" x14ac:dyDescent="0.25">
      <c r="D135" s="488">
        <v>44375</v>
      </c>
      <c r="E135" s="489">
        <v>10</v>
      </c>
      <c r="F135" s="489">
        <v>10</v>
      </c>
    </row>
    <row r="136" spans="4:6" x14ac:dyDescent="0.25">
      <c r="D136" s="488">
        <v>44376</v>
      </c>
      <c r="E136" s="489">
        <v>10</v>
      </c>
      <c r="F136" s="489">
        <v>10</v>
      </c>
    </row>
    <row r="137" spans="4:6" x14ac:dyDescent="0.25">
      <c r="D137" s="488">
        <v>44377</v>
      </c>
      <c r="E137" s="489">
        <v>10</v>
      </c>
      <c r="F137" s="489">
        <v>10</v>
      </c>
    </row>
    <row r="138" spans="4:6" x14ac:dyDescent="0.25">
      <c r="D138" s="488">
        <v>44378</v>
      </c>
      <c r="E138" s="489">
        <v>10</v>
      </c>
      <c r="F138" s="489">
        <v>10</v>
      </c>
    </row>
    <row r="139" spans="4:6" x14ac:dyDescent="0.25">
      <c r="D139" s="488">
        <v>44379</v>
      </c>
      <c r="E139" s="489">
        <v>10</v>
      </c>
      <c r="F139" s="489">
        <v>10</v>
      </c>
    </row>
    <row r="140" spans="4:6" x14ac:dyDescent="0.25">
      <c r="D140" s="488">
        <v>44382</v>
      </c>
      <c r="E140" s="489">
        <v>10</v>
      </c>
      <c r="F140" s="489">
        <v>10</v>
      </c>
    </row>
    <row r="141" spans="4:6" x14ac:dyDescent="0.25">
      <c r="D141" s="488">
        <v>44383</v>
      </c>
      <c r="E141" s="489">
        <v>10</v>
      </c>
      <c r="F141" s="489">
        <v>10</v>
      </c>
    </row>
    <row r="142" spans="4:6" x14ac:dyDescent="0.25">
      <c r="D142" s="488">
        <v>44384</v>
      </c>
      <c r="E142" s="489">
        <v>10</v>
      </c>
      <c r="F142" s="489">
        <v>10</v>
      </c>
    </row>
    <row r="143" spans="4:6" x14ac:dyDescent="0.25">
      <c r="D143" s="488">
        <v>44385</v>
      </c>
      <c r="E143" s="489">
        <v>10</v>
      </c>
      <c r="F143" s="489">
        <v>10</v>
      </c>
    </row>
    <row r="144" spans="4:6" x14ac:dyDescent="0.25">
      <c r="D144" s="488">
        <v>44386</v>
      </c>
      <c r="E144" s="489">
        <v>10</v>
      </c>
      <c r="F144" s="489">
        <v>10</v>
      </c>
    </row>
    <row r="145" spans="4:6" x14ac:dyDescent="0.25">
      <c r="D145" s="488">
        <v>44389</v>
      </c>
      <c r="E145" s="489">
        <v>10</v>
      </c>
      <c r="F145" s="489">
        <v>10</v>
      </c>
    </row>
    <row r="146" spans="4:6" x14ac:dyDescent="0.25">
      <c r="D146" s="488">
        <v>44390</v>
      </c>
      <c r="E146" s="489">
        <v>10</v>
      </c>
      <c r="F146" s="489">
        <v>10</v>
      </c>
    </row>
    <row r="147" spans="4:6" x14ac:dyDescent="0.25">
      <c r="D147" s="488">
        <v>44391</v>
      </c>
      <c r="E147" s="489">
        <v>10</v>
      </c>
      <c r="F147" s="489">
        <v>10</v>
      </c>
    </row>
    <row r="148" spans="4:6" x14ac:dyDescent="0.25">
      <c r="D148" s="488">
        <v>44392</v>
      </c>
      <c r="E148" s="489">
        <v>10</v>
      </c>
      <c r="F148" s="489">
        <v>10</v>
      </c>
    </row>
    <row r="149" spans="4:6" x14ac:dyDescent="0.25">
      <c r="D149" s="488">
        <v>44393</v>
      </c>
      <c r="E149" s="489">
        <v>10</v>
      </c>
      <c r="F149" s="489">
        <v>10</v>
      </c>
    </row>
    <row r="150" spans="4:6" x14ac:dyDescent="0.25">
      <c r="D150" s="488">
        <v>44396</v>
      </c>
      <c r="E150" s="489">
        <v>10</v>
      </c>
      <c r="F150" s="489">
        <v>10</v>
      </c>
    </row>
    <row r="151" spans="4:6" x14ac:dyDescent="0.25">
      <c r="D151" s="488">
        <v>44397</v>
      </c>
      <c r="E151" s="489">
        <v>10</v>
      </c>
      <c r="F151" s="489">
        <v>10</v>
      </c>
    </row>
    <row r="152" spans="4:6" x14ac:dyDescent="0.25">
      <c r="D152" s="488">
        <v>44398</v>
      </c>
      <c r="E152" s="489">
        <v>10</v>
      </c>
      <c r="F152" s="489">
        <v>10</v>
      </c>
    </row>
    <row r="153" spans="4:6" x14ac:dyDescent="0.25">
      <c r="D153" s="488">
        <v>44399</v>
      </c>
      <c r="E153" s="489">
        <v>10</v>
      </c>
      <c r="F153" s="489">
        <v>10</v>
      </c>
    </row>
    <row r="154" spans="4:6" x14ac:dyDescent="0.25">
      <c r="D154" s="488">
        <v>44400</v>
      </c>
      <c r="E154" s="489">
        <v>10</v>
      </c>
      <c r="F154" s="489">
        <v>10</v>
      </c>
    </row>
    <row r="155" spans="4:6" x14ac:dyDescent="0.25">
      <c r="D155" s="488">
        <v>44403</v>
      </c>
      <c r="E155" s="489">
        <v>10</v>
      </c>
      <c r="F155" s="489">
        <v>10</v>
      </c>
    </row>
    <row r="156" spans="4:6" x14ac:dyDescent="0.25">
      <c r="D156" s="488">
        <v>44404</v>
      </c>
      <c r="E156" s="489">
        <v>10</v>
      </c>
      <c r="F156" s="489">
        <v>10</v>
      </c>
    </row>
    <row r="157" spans="4:6" x14ac:dyDescent="0.25">
      <c r="D157" s="488">
        <v>44405</v>
      </c>
      <c r="E157" s="489">
        <v>10</v>
      </c>
      <c r="F157" s="489">
        <v>10</v>
      </c>
    </row>
    <row r="158" spans="4:6" x14ac:dyDescent="0.25">
      <c r="D158" s="488">
        <v>44406</v>
      </c>
      <c r="E158" s="489">
        <v>10</v>
      </c>
      <c r="F158" s="489">
        <v>10</v>
      </c>
    </row>
    <row r="159" spans="4:6" x14ac:dyDescent="0.25">
      <c r="D159" s="488">
        <v>44407</v>
      </c>
      <c r="E159" s="489">
        <v>10</v>
      </c>
      <c r="F159" s="489">
        <v>10</v>
      </c>
    </row>
    <row r="160" spans="4:6" x14ac:dyDescent="0.25">
      <c r="D160" s="488">
        <v>44410</v>
      </c>
      <c r="E160" s="489">
        <v>10</v>
      </c>
      <c r="F160" s="489">
        <v>10</v>
      </c>
    </row>
    <row r="161" spans="4:6" x14ac:dyDescent="0.25">
      <c r="D161" s="488">
        <v>44411</v>
      </c>
      <c r="E161" s="489">
        <v>10</v>
      </c>
      <c r="F161" s="489">
        <v>10</v>
      </c>
    </row>
    <row r="162" spans="4:6" x14ac:dyDescent="0.25">
      <c r="D162" s="488">
        <v>44412</v>
      </c>
      <c r="E162" s="489">
        <v>10</v>
      </c>
      <c r="F162" s="489">
        <v>10</v>
      </c>
    </row>
    <row r="163" spans="4:6" x14ac:dyDescent="0.25">
      <c r="D163" s="488">
        <v>44413</v>
      </c>
      <c r="E163" s="489">
        <v>10</v>
      </c>
      <c r="F163" s="489">
        <v>10</v>
      </c>
    </row>
    <row r="164" spans="4:6" x14ac:dyDescent="0.25">
      <c r="D164" s="488">
        <v>44414</v>
      </c>
      <c r="E164" s="489">
        <v>10</v>
      </c>
      <c r="F164" s="489">
        <v>10</v>
      </c>
    </row>
    <row r="165" spans="4:6" x14ac:dyDescent="0.25">
      <c r="D165" s="488">
        <v>44417</v>
      </c>
      <c r="E165" s="489">
        <v>10</v>
      </c>
      <c r="F165" s="489">
        <v>10</v>
      </c>
    </row>
    <row r="166" spans="4:6" x14ac:dyDescent="0.25">
      <c r="D166" s="488">
        <v>44418</v>
      </c>
      <c r="E166" s="489">
        <v>10</v>
      </c>
      <c r="F166" s="489">
        <v>10</v>
      </c>
    </row>
    <row r="167" spans="4:6" x14ac:dyDescent="0.25">
      <c r="D167" s="488">
        <v>44419</v>
      </c>
      <c r="E167" s="489">
        <v>10</v>
      </c>
      <c r="F167" s="489">
        <v>10</v>
      </c>
    </row>
    <row r="168" spans="4:6" x14ac:dyDescent="0.25">
      <c r="D168" s="488">
        <v>44420</v>
      </c>
      <c r="E168" s="489">
        <v>10</v>
      </c>
      <c r="F168" s="489">
        <v>10</v>
      </c>
    </row>
    <row r="169" spans="4:6" x14ac:dyDescent="0.25">
      <c r="D169" s="488">
        <v>44421</v>
      </c>
      <c r="E169" s="489">
        <v>10</v>
      </c>
      <c r="F169" s="489">
        <v>10</v>
      </c>
    </row>
    <row r="170" spans="4:6" x14ac:dyDescent="0.25">
      <c r="D170" s="488">
        <v>44424</v>
      </c>
      <c r="E170" s="489">
        <v>10</v>
      </c>
      <c r="F170" s="489">
        <v>10</v>
      </c>
    </row>
    <row r="171" spans="4:6" x14ac:dyDescent="0.25">
      <c r="D171" s="488">
        <v>44425</v>
      </c>
      <c r="E171" s="489">
        <v>10</v>
      </c>
      <c r="F171" s="489">
        <v>10</v>
      </c>
    </row>
    <row r="172" spans="4:6" x14ac:dyDescent="0.25">
      <c r="D172" s="488">
        <v>44426</v>
      </c>
      <c r="E172" s="489">
        <v>10</v>
      </c>
      <c r="F172" s="489">
        <v>10</v>
      </c>
    </row>
    <row r="173" spans="4:6" x14ac:dyDescent="0.25">
      <c r="D173" s="488">
        <v>44427</v>
      </c>
      <c r="E173" s="489">
        <v>10</v>
      </c>
      <c r="F173" s="489">
        <v>10</v>
      </c>
    </row>
    <row r="174" spans="4:6" x14ac:dyDescent="0.25">
      <c r="D174" s="488">
        <v>44428</v>
      </c>
      <c r="E174" s="489">
        <v>10</v>
      </c>
      <c r="F174" s="489">
        <v>10</v>
      </c>
    </row>
    <row r="175" spans="4:6" x14ac:dyDescent="0.25">
      <c r="D175" s="488">
        <v>44431</v>
      </c>
      <c r="E175" s="489">
        <v>10</v>
      </c>
      <c r="F175" s="489">
        <v>10</v>
      </c>
    </row>
    <row r="176" spans="4:6" x14ac:dyDescent="0.25">
      <c r="D176" s="488">
        <v>44432</v>
      </c>
      <c r="E176" s="489">
        <v>10</v>
      </c>
      <c r="F176" s="489">
        <v>10</v>
      </c>
    </row>
    <row r="177" spans="4:6" x14ac:dyDescent="0.25">
      <c r="D177" s="488">
        <v>44433</v>
      </c>
      <c r="E177" s="489">
        <v>10</v>
      </c>
      <c r="F177" s="489">
        <v>10</v>
      </c>
    </row>
    <row r="178" spans="4:6" x14ac:dyDescent="0.25">
      <c r="D178" s="488">
        <v>44434</v>
      </c>
      <c r="E178" s="489">
        <v>10</v>
      </c>
      <c r="F178" s="489">
        <v>10</v>
      </c>
    </row>
    <row r="179" spans="4:6" x14ac:dyDescent="0.25">
      <c r="D179" s="488">
        <v>44435</v>
      </c>
      <c r="E179" s="489">
        <v>10</v>
      </c>
      <c r="F179" s="489">
        <v>10</v>
      </c>
    </row>
    <row r="180" spans="4:6" x14ac:dyDescent="0.25">
      <c r="D180" s="488">
        <v>44438</v>
      </c>
      <c r="E180" s="489">
        <v>10</v>
      </c>
      <c r="F180" s="489">
        <v>10</v>
      </c>
    </row>
    <row r="181" spans="4:6" x14ac:dyDescent="0.25">
      <c r="D181" s="488">
        <v>44439</v>
      </c>
      <c r="E181" s="489">
        <v>10</v>
      </c>
      <c r="F181" s="489">
        <v>10</v>
      </c>
    </row>
    <row r="182" spans="4:6" x14ac:dyDescent="0.25">
      <c r="D182" s="488">
        <v>44440</v>
      </c>
      <c r="E182" s="489">
        <v>10</v>
      </c>
      <c r="F182" s="489">
        <v>10</v>
      </c>
    </row>
    <row r="183" spans="4:6" x14ac:dyDescent="0.25">
      <c r="D183" s="488">
        <v>44441</v>
      </c>
      <c r="E183" s="489">
        <v>10</v>
      </c>
      <c r="F183" s="489">
        <v>10</v>
      </c>
    </row>
    <row r="184" spans="4:6" x14ac:dyDescent="0.25">
      <c r="D184" s="488">
        <v>44442</v>
      </c>
      <c r="E184" s="489">
        <v>10</v>
      </c>
      <c r="F184" s="489">
        <v>10</v>
      </c>
    </row>
    <row r="185" spans="4:6" x14ac:dyDescent="0.25">
      <c r="D185" s="488">
        <v>44445</v>
      </c>
      <c r="E185" s="489">
        <v>10</v>
      </c>
      <c r="F185" s="489">
        <v>10</v>
      </c>
    </row>
    <row r="186" spans="4:6" x14ac:dyDescent="0.25">
      <c r="D186" s="488">
        <v>44446</v>
      </c>
      <c r="E186" s="489">
        <v>10</v>
      </c>
      <c r="F186" s="489">
        <v>10</v>
      </c>
    </row>
    <row r="187" spans="4:6" x14ac:dyDescent="0.25">
      <c r="D187" s="488">
        <v>44447</v>
      </c>
      <c r="E187" s="489">
        <v>10</v>
      </c>
      <c r="F187" s="489">
        <v>10</v>
      </c>
    </row>
    <row r="188" spans="4:6" x14ac:dyDescent="0.25">
      <c r="D188" s="488">
        <v>44448</v>
      </c>
      <c r="E188" s="489">
        <v>10</v>
      </c>
      <c r="F188" s="489">
        <v>10</v>
      </c>
    </row>
    <row r="189" spans="4:6" x14ac:dyDescent="0.25">
      <c r="D189" s="488">
        <v>44449</v>
      </c>
      <c r="E189" s="489">
        <v>10</v>
      </c>
      <c r="F189" s="489">
        <v>10</v>
      </c>
    </row>
    <row r="190" spans="4:6" x14ac:dyDescent="0.25">
      <c r="D190" s="488">
        <v>44452</v>
      </c>
      <c r="E190" s="489">
        <v>10</v>
      </c>
      <c r="F190" s="489">
        <v>10</v>
      </c>
    </row>
    <row r="191" spans="4:6" x14ac:dyDescent="0.25">
      <c r="D191" s="488">
        <v>44453</v>
      </c>
      <c r="E191" s="489">
        <v>10</v>
      </c>
      <c r="F191" s="489">
        <v>10</v>
      </c>
    </row>
    <row r="192" spans="4:6" x14ac:dyDescent="0.25">
      <c r="D192" s="488">
        <v>44454</v>
      </c>
      <c r="E192" s="489">
        <v>10</v>
      </c>
      <c r="F192" s="489">
        <v>10</v>
      </c>
    </row>
    <row r="193" spans="4:6" x14ac:dyDescent="0.25">
      <c r="D193" s="488">
        <v>44455</v>
      </c>
      <c r="E193" s="489">
        <v>10</v>
      </c>
      <c r="F193" s="489">
        <v>10</v>
      </c>
    </row>
    <row r="194" spans="4:6" x14ac:dyDescent="0.25">
      <c r="D194" s="488">
        <v>44456</v>
      </c>
      <c r="E194" s="489">
        <v>10</v>
      </c>
      <c r="F194" s="489">
        <v>10</v>
      </c>
    </row>
    <row r="195" spans="4:6" x14ac:dyDescent="0.25">
      <c r="D195" s="488">
        <v>44459</v>
      </c>
      <c r="E195" s="489">
        <v>10</v>
      </c>
      <c r="F195" s="489">
        <v>10</v>
      </c>
    </row>
    <row r="196" spans="4:6" x14ac:dyDescent="0.25">
      <c r="D196" s="488">
        <v>44460</v>
      </c>
      <c r="E196" s="489">
        <v>10</v>
      </c>
      <c r="F196" s="489">
        <v>10</v>
      </c>
    </row>
    <row r="197" spans="4:6" x14ac:dyDescent="0.25">
      <c r="D197" s="488">
        <v>44461</v>
      </c>
      <c r="E197" s="489">
        <v>10</v>
      </c>
      <c r="F197" s="489">
        <v>10</v>
      </c>
    </row>
    <row r="198" spans="4:6" x14ac:dyDescent="0.25">
      <c r="D198" s="488">
        <v>44462</v>
      </c>
      <c r="E198" s="489">
        <v>10</v>
      </c>
      <c r="F198" s="489">
        <v>10</v>
      </c>
    </row>
    <row r="199" spans="4:6" x14ac:dyDescent="0.25">
      <c r="D199" s="488">
        <v>44463</v>
      </c>
      <c r="E199" s="489">
        <v>10</v>
      </c>
      <c r="F199" s="489">
        <v>10</v>
      </c>
    </row>
    <row r="200" spans="4:6" x14ac:dyDescent="0.25">
      <c r="D200" s="488">
        <v>44466</v>
      </c>
      <c r="E200" s="489">
        <v>10</v>
      </c>
      <c r="F200" s="489">
        <v>10</v>
      </c>
    </row>
    <row r="201" spans="4:6" x14ac:dyDescent="0.25">
      <c r="D201" s="488">
        <v>44467</v>
      </c>
      <c r="E201" s="489">
        <v>10</v>
      </c>
      <c r="F201" s="489">
        <v>10</v>
      </c>
    </row>
    <row r="202" spans="4:6" x14ac:dyDescent="0.25">
      <c r="D202" s="488">
        <v>44468</v>
      </c>
      <c r="E202" s="489">
        <v>10</v>
      </c>
      <c r="F202" s="489">
        <v>10</v>
      </c>
    </row>
    <row r="203" spans="4:6" x14ac:dyDescent="0.25">
      <c r="D203" s="488">
        <v>44469</v>
      </c>
      <c r="E203" s="489">
        <v>10</v>
      </c>
      <c r="F203" s="489">
        <v>10</v>
      </c>
    </row>
    <row r="204" spans="4:6" x14ac:dyDescent="0.25">
      <c r="D204" s="488">
        <v>44470</v>
      </c>
      <c r="E204" s="489">
        <v>10</v>
      </c>
      <c r="F204" s="489">
        <v>10</v>
      </c>
    </row>
    <row r="205" spans="4:6" x14ac:dyDescent="0.25">
      <c r="D205" s="488">
        <v>44473</v>
      </c>
      <c r="E205" s="489">
        <v>10</v>
      </c>
      <c r="F205" s="489">
        <v>10</v>
      </c>
    </row>
    <row r="206" spans="4:6" x14ac:dyDescent="0.25">
      <c r="D206" s="488">
        <v>44474</v>
      </c>
      <c r="E206" s="489">
        <v>10</v>
      </c>
      <c r="F206" s="489">
        <v>10</v>
      </c>
    </row>
    <row r="207" spans="4:6" x14ac:dyDescent="0.25">
      <c r="D207" s="488">
        <v>44475</v>
      </c>
      <c r="E207" s="489">
        <v>10</v>
      </c>
      <c r="F207" s="489">
        <v>10</v>
      </c>
    </row>
    <row r="208" spans="4:6" x14ac:dyDescent="0.25">
      <c r="D208" s="488">
        <v>44476</v>
      </c>
      <c r="E208" s="489">
        <v>10</v>
      </c>
      <c r="F208" s="489">
        <v>10</v>
      </c>
    </row>
    <row r="209" spans="4:6" x14ac:dyDescent="0.25">
      <c r="D209" s="488">
        <v>44477</v>
      </c>
      <c r="E209" s="489">
        <v>10</v>
      </c>
      <c r="F209" s="489">
        <v>10</v>
      </c>
    </row>
    <row r="210" spans="4:6" x14ac:dyDescent="0.25">
      <c r="D210" s="488">
        <v>44480</v>
      </c>
      <c r="E210" s="489">
        <v>10</v>
      </c>
      <c r="F210" s="489">
        <v>10</v>
      </c>
    </row>
    <row r="211" spans="4:6" x14ac:dyDescent="0.25">
      <c r="D211" s="488">
        <v>44481</v>
      </c>
      <c r="E211" s="489">
        <v>12.5</v>
      </c>
      <c r="F211" s="489">
        <v>10</v>
      </c>
    </row>
    <row r="212" spans="4:6" x14ac:dyDescent="0.25">
      <c r="D212" s="488">
        <v>44482</v>
      </c>
      <c r="E212" s="489">
        <v>12.5</v>
      </c>
      <c r="F212" s="489">
        <v>10</v>
      </c>
    </row>
    <row r="213" spans="4:6" x14ac:dyDescent="0.25">
      <c r="D213" s="488">
        <v>44483</v>
      </c>
      <c r="E213" s="489">
        <v>12.5</v>
      </c>
      <c r="F213" s="489">
        <v>10</v>
      </c>
    </row>
    <row r="214" spans="4:6" x14ac:dyDescent="0.25">
      <c r="D214" s="488">
        <v>44484</v>
      </c>
      <c r="E214" s="489">
        <v>12.5</v>
      </c>
      <c r="F214" s="489">
        <v>15</v>
      </c>
    </row>
    <row r="215" spans="4:6" x14ac:dyDescent="0.25">
      <c r="D215" s="488">
        <v>44487</v>
      </c>
      <c r="E215" s="489">
        <v>15</v>
      </c>
      <c r="F215" s="489">
        <v>15</v>
      </c>
    </row>
    <row r="216" spans="4:6" x14ac:dyDescent="0.25">
      <c r="D216" s="488">
        <v>44488</v>
      </c>
      <c r="E216" s="489">
        <v>15</v>
      </c>
      <c r="F216" s="489">
        <v>15</v>
      </c>
    </row>
    <row r="217" spans="4:6" x14ac:dyDescent="0.25">
      <c r="D217" s="488">
        <v>44489</v>
      </c>
      <c r="E217" s="489">
        <v>15</v>
      </c>
      <c r="F217" s="489">
        <v>15</v>
      </c>
    </row>
    <row r="218" spans="4:6" x14ac:dyDescent="0.25">
      <c r="D218" s="488">
        <v>44490</v>
      </c>
      <c r="E218" s="489">
        <v>15</v>
      </c>
      <c r="F218" s="489">
        <v>15</v>
      </c>
    </row>
    <row r="219" spans="4:6" x14ac:dyDescent="0.25">
      <c r="D219" s="488">
        <v>44491</v>
      </c>
      <c r="E219" s="489">
        <v>15</v>
      </c>
      <c r="F219" s="489">
        <v>15</v>
      </c>
    </row>
    <row r="220" spans="4:6" x14ac:dyDescent="0.25">
      <c r="D220" s="488">
        <v>44494</v>
      </c>
      <c r="E220" s="489">
        <v>15</v>
      </c>
      <c r="F220" s="489">
        <v>15</v>
      </c>
    </row>
    <row r="221" spans="4:6" x14ac:dyDescent="0.25">
      <c r="D221" s="488">
        <v>44495</v>
      </c>
      <c r="E221" s="489">
        <v>15</v>
      </c>
      <c r="F221" s="489">
        <v>15</v>
      </c>
    </row>
    <row r="222" spans="4:6" x14ac:dyDescent="0.25">
      <c r="D222" s="488">
        <v>44496</v>
      </c>
      <c r="E222" s="489">
        <v>15</v>
      </c>
      <c r="F222" s="489">
        <v>15</v>
      </c>
    </row>
    <row r="223" spans="4:6" x14ac:dyDescent="0.25">
      <c r="D223" s="488">
        <v>44497</v>
      </c>
      <c r="E223" s="489">
        <v>15</v>
      </c>
      <c r="F223" s="489">
        <v>15</v>
      </c>
    </row>
    <row r="224" spans="4:6" x14ac:dyDescent="0.25">
      <c r="D224" s="488">
        <v>44498</v>
      </c>
      <c r="E224" s="489">
        <v>15</v>
      </c>
      <c r="F224" s="489">
        <v>15</v>
      </c>
    </row>
    <row r="225" spans="4:6" x14ac:dyDescent="0.25">
      <c r="D225" s="488">
        <v>44501</v>
      </c>
      <c r="E225" s="489">
        <v>15</v>
      </c>
      <c r="F225" s="489">
        <v>15</v>
      </c>
    </row>
    <row r="226" spans="4:6" x14ac:dyDescent="0.25">
      <c r="D226" s="488">
        <v>44502</v>
      </c>
      <c r="E226" s="489">
        <v>15</v>
      </c>
      <c r="F226" s="489">
        <v>15</v>
      </c>
    </row>
    <row r="227" spans="4:6" x14ac:dyDescent="0.25">
      <c r="D227" s="488">
        <v>44503</v>
      </c>
      <c r="E227" s="489">
        <v>15</v>
      </c>
      <c r="F227" s="489">
        <v>15</v>
      </c>
    </row>
    <row r="228" spans="4:6" x14ac:dyDescent="0.25">
      <c r="D228" s="488">
        <v>44504</v>
      </c>
      <c r="E228" s="489">
        <v>15</v>
      </c>
      <c r="F228" s="489">
        <v>15</v>
      </c>
    </row>
    <row r="229" spans="4:6" x14ac:dyDescent="0.25">
      <c r="D229" s="488">
        <v>44505</v>
      </c>
      <c r="E229" s="489">
        <v>15</v>
      </c>
      <c r="F229" s="489">
        <v>15</v>
      </c>
    </row>
    <row r="230" spans="4:6" x14ac:dyDescent="0.25">
      <c r="D230" s="488">
        <v>44508</v>
      </c>
      <c r="E230" s="489">
        <v>15</v>
      </c>
      <c r="F230" s="489">
        <v>15</v>
      </c>
    </row>
    <row r="231" spans="4:6" x14ac:dyDescent="0.25">
      <c r="D231" s="488">
        <v>44509</v>
      </c>
      <c r="E231" s="489">
        <v>15</v>
      </c>
      <c r="F231" s="489">
        <v>15</v>
      </c>
    </row>
    <row r="232" spans="4:6" x14ac:dyDescent="0.25">
      <c r="D232" s="488">
        <v>44510</v>
      </c>
      <c r="E232" s="489">
        <v>15</v>
      </c>
      <c r="F232" s="489">
        <v>15</v>
      </c>
    </row>
    <row r="233" spans="4:6" x14ac:dyDescent="0.25">
      <c r="D233" s="488">
        <v>44511</v>
      </c>
      <c r="E233" s="489">
        <v>15</v>
      </c>
      <c r="F233" s="489">
        <v>15</v>
      </c>
    </row>
    <row r="234" spans="4:6" x14ac:dyDescent="0.25">
      <c r="D234" s="488">
        <v>44512</v>
      </c>
      <c r="E234" s="489">
        <v>15</v>
      </c>
      <c r="F234" s="489">
        <v>15</v>
      </c>
    </row>
    <row r="235" spans="4:6" x14ac:dyDescent="0.25">
      <c r="D235" s="488">
        <v>44515</v>
      </c>
      <c r="E235" s="489">
        <v>15</v>
      </c>
      <c r="F235" s="489">
        <v>15</v>
      </c>
    </row>
    <row r="236" spans="4:6" x14ac:dyDescent="0.25">
      <c r="D236" s="488">
        <v>44516</v>
      </c>
      <c r="E236" s="489">
        <v>15</v>
      </c>
      <c r="F236" s="489">
        <v>15</v>
      </c>
    </row>
    <row r="237" spans="4:6" x14ac:dyDescent="0.25">
      <c r="D237" s="488">
        <v>44517</v>
      </c>
      <c r="E237" s="489">
        <v>15</v>
      </c>
      <c r="F237" s="489">
        <v>15</v>
      </c>
    </row>
    <row r="238" spans="4:6" x14ac:dyDescent="0.25">
      <c r="D238" s="488">
        <v>44518</v>
      </c>
      <c r="E238" s="489">
        <v>15</v>
      </c>
      <c r="F238" s="489">
        <v>15</v>
      </c>
    </row>
    <row r="239" spans="4:6" x14ac:dyDescent="0.25">
      <c r="D239" s="488">
        <v>44519</v>
      </c>
      <c r="E239" s="489">
        <v>15</v>
      </c>
      <c r="F239" s="489">
        <v>15</v>
      </c>
    </row>
    <row r="240" spans="4:6" x14ac:dyDescent="0.25">
      <c r="D240" s="488">
        <v>44522</v>
      </c>
      <c r="E240" s="489">
        <v>15</v>
      </c>
      <c r="F240" s="489">
        <v>15</v>
      </c>
    </row>
    <row r="241" spans="4:6" x14ac:dyDescent="0.25">
      <c r="D241" s="488">
        <v>44523</v>
      </c>
      <c r="E241" s="489">
        <v>15</v>
      </c>
      <c r="F241" s="489">
        <v>15</v>
      </c>
    </row>
    <row r="242" spans="4:6" x14ac:dyDescent="0.25">
      <c r="D242" s="488">
        <v>44524</v>
      </c>
      <c r="E242" s="489">
        <v>15</v>
      </c>
      <c r="F242" s="489">
        <v>15</v>
      </c>
    </row>
    <row r="243" spans="4:6" x14ac:dyDescent="0.25">
      <c r="D243" s="488">
        <v>44525</v>
      </c>
      <c r="E243" s="489">
        <v>15</v>
      </c>
      <c r="F243" s="489">
        <v>15</v>
      </c>
    </row>
    <row r="244" spans="4:6" x14ac:dyDescent="0.25">
      <c r="D244" s="488">
        <v>44526</v>
      </c>
      <c r="E244" s="489">
        <v>15</v>
      </c>
      <c r="F244" s="489">
        <v>15</v>
      </c>
    </row>
    <row r="245" spans="4:6" x14ac:dyDescent="0.25">
      <c r="D245" s="488">
        <v>44529</v>
      </c>
      <c r="E245" s="489">
        <v>15</v>
      </c>
      <c r="F245" s="489">
        <v>15</v>
      </c>
    </row>
    <row r="246" spans="4:6" x14ac:dyDescent="0.25">
      <c r="D246" s="488">
        <v>44530</v>
      </c>
      <c r="E246" s="489">
        <v>15</v>
      </c>
      <c r="F246" s="489">
        <v>15</v>
      </c>
    </row>
    <row r="247" spans="4:6" x14ac:dyDescent="0.25">
      <c r="D247" s="488">
        <v>44531</v>
      </c>
      <c r="E247" s="489">
        <v>15</v>
      </c>
      <c r="F247" s="489">
        <v>15</v>
      </c>
    </row>
    <row r="248" spans="4:6" x14ac:dyDescent="0.25">
      <c r="D248" s="488">
        <v>44532</v>
      </c>
      <c r="E248" s="489">
        <v>15</v>
      </c>
      <c r="F248" s="489">
        <v>15</v>
      </c>
    </row>
    <row r="249" spans="4:6" x14ac:dyDescent="0.25">
      <c r="D249" s="488">
        <v>44533</v>
      </c>
      <c r="E249" s="489">
        <v>15</v>
      </c>
      <c r="F249" s="489">
        <v>15</v>
      </c>
    </row>
    <row r="250" spans="4:6" x14ac:dyDescent="0.25">
      <c r="D250" s="488">
        <v>44536</v>
      </c>
      <c r="E250" s="489">
        <v>15</v>
      </c>
      <c r="F250" s="489">
        <v>15</v>
      </c>
    </row>
    <row r="251" spans="4:6" x14ac:dyDescent="0.25">
      <c r="D251" s="488">
        <v>44537</v>
      </c>
      <c r="E251" s="489">
        <v>15</v>
      </c>
      <c r="F251" s="489">
        <v>15</v>
      </c>
    </row>
    <row r="252" spans="4:6" x14ac:dyDescent="0.25">
      <c r="D252" s="488">
        <v>44538</v>
      </c>
      <c r="E252" s="489">
        <v>15</v>
      </c>
      <c r="F252" s="489">
        <v>15</v>
      </c>
    </row>
    <row r="253" spans="4:6" x14ac:dyDescent="0.25">
      <c r="D253" s="488">
        <v>44539</v>
      </c>
      <c r="E253" s="489">
        <v>15</v>
      </c>
      <c r="F253" s="489">
        <v>15</v>
      </c>
    </row>
    <row r="254" spans="4:6" x14ac:dyDescent="0.25">
      <c r="D254" s="488">
        <v>44540</v>
      </c>
      <c r="E254" s="489">
        <v>15</v>
      </c>
      <c r="F254" s="489">
        <v>15</v>
      </c>
    </row>
    <row r="255" spans="4:6" x14ac:dyDescent="0.25">
      <c r="D255" s="488">
        <v>44543</v>
      </c>
      <c r="E255" s="489">
        <v>20</v>
      </c>
      <c r="F255" s="489">
        <v>15</v>
      </c>
    </row>
    <row r="256" spans="4:6" x14ac:dyDescent="0.25">
      <c r="D256" s="488">
        <v>44544</v>
      </c>
      <c r="E256" s="489">
        <v>20</v>
      </c>
      <c r="F256" s="489">
        <v>15</v>
      </c>
    </row>
    <row r="257" spans="4:6" x14ac:dyDescent="0.25">
      <c r="D257" s="488">
        <v>44545</v>
      </c>
      <c r="E257" s="489">
        <v>20</v>
      </c>
      <c r="F257" s="489">
        <v>15</v>
      </c>
    </row>
    <row r="258" spans="4:6" x14ac:dyDescent="0.25">
      <c r="D258" s="488">
        <v>44546</v>
      </c>
      <c r="E258" s="489">
        <v>20</v>
      </c>
      <c r="F258" s="489">
        <v>15</v>
      </c>
    </row>
    <row r="259" spans="4:6" x14ac:dyDescent="0.25">
      <c r="D259" s="488">
        <v>44547</v>
      </c>
      <c r="E259" s="489">
        <v>20</v>
      </c>
      <c r="F259" s="489">
        <v>15</v>
      </c>
    </row>
    <row r="260" spans="4:6" x14ac:dyDescent="0.25">
      <c r="D260" s="488">
        <v>44550</v>
      </c>
      <c r="E260" s="489">
        <v>20</v>
      </c>
      <c r="F260" s="489">
        <v>15</v>
      </c>
    </row>
    <row r="261" spans="4:6" x14ac:dyDescent="0.25">
      <c r="D261" s="488">
        <v>44551</v>
      </c>
      <c r="E261" s="489">
        <v>20</v>
      </c>
      <c r="F261" s="489">
        <v>15</v>
      </c>
    </row>
    <row r="262" spans="4:6" x14ac:dyDescent="0.25">
      <c r="D262" s="488">
        <v>44552</v>
      </c>
      <c r="E262" s="489">
        <v>20</v>
      </c>
      <c r="F262" s="489">
        <v>15</v>
      </c>
    </row>
    <row r="263" spans="4:6" x14ac:dyDescent="0.25">
      <c r="D263" s="488">
        <v>44553</v>
      </c>
      <c r="E263" s="489">
        <v>20</v>
      </c>
      <c r="F263" s="489">
        <v>15</v>
      </c>
    </row>
    <row r="264" spans="4:6" x14ac:dyDescent="0.25">
      <c r="D264" s="488">
        <v>44554</v>
      </c>
      <c r="E264" s="489">
        <v>20</v>
      </c>
      <c r="F264" s="489">
        <v>15</v>
      </c>
    </row>
    <row r="265" spans="4:6" x14ac:dyDescent="0.25">
      <c r="D265" s="488">
        <v>44557</v>
      </c>
      <c r="E265" s="489">
        <v>20</v>
      </c>
      <c r="F265" s="489">
        <v>15</v>
      </c>
    </row>
    <row r="266" spans="4:6" x14ac:dyDescent="0.25">
      <c r="D266" s="488">
        <v>44558</v>
      </c>
      <c r="E266" s="489">
        <v>20</v>
      </c>
      <c r="F266" s="489">
        <v>15</v>
      </c>
    </row>
    <row r="267" spans="4:6" x14ac:dyDescent="0.25">
      <c r="D267" s="488">
        <v>44559</v>
      </c>
      <c r="E267" s="489">
        <v>20</v>
      </c>
      <c r="F267" s="489">
        <v>15</v>
      </c>
    </row>
    <row r="268" spans="4:6" x14ac:dyDescent="0.25">
      <c r="D268" s="488">
        <v>44560</v>
      </c>
      <c r="E268" s="489">
        <v>20</v>
      </c>
      <c r="F268" s="489">
        <v>15</v>
      </c>
    </row>
    <row r="269" spans="4:6" x14ac:dyDescent="0.25">
      <c r="D269" s="488">
        <v>44561</v>
      </c>
      <c r="E269" s="489">
        <v>20</v>
      </c>
      <c r="F269" s="489">
        <v>15</v>
      </c>
    </row>
    <row r="270" spans="4:6" x14ac:dyDescent="0.25">
      <c r="D270" s="488">
        <v>44564</v>
      </c>
      <c r="E270" s="489">
        <v>20</v>
      </c>
      <c r="F270" s="489">
        <v>15</v>
      </c>
    </row>
    <row r="271" spans="4:6" x14ac:dyDescent="0.25">
      <c r="D271" s="488">
        <v>44565</v>
      </c>
      <c r="E271" s="489">
        <v>20</v>
      </c>
      <c r="F271" s="489">
        <v>15</v>
      </c>
    </row>
    <row r="272" spans="4:6" x14ac:dyDescent="0.25">
      <c r="D272" s="488">
        <v>44566</v>
      </c>
      <c r="E272" s="489">
        <v>20</v>
      </c>
      <c r="F272" s="489">
        <v>15</v>
      </c>
    </row>
    <row r="273" spans="4:6" x14ac:dyDescent="0.25">
      <c r="D273" s="488">
        <v>44567</v>
      </c>
      <c r="E273" s="489">
        <v>20</v>
      </c>
      <c r="F273" s="489">
        <v>15</v>
      </c>
    </row>
    <row r="274" spans="4:6" x14ac:dyDescent="0.25">
      <c r="D274" s="488">
        <v>44568</v>
      </c>
      <c r="E274" s="489">
        <v>20</v>
      </c>
      <c r="F274" s="489">
        <v>15</v>
      </c>
    </row>
    <row r="275" spans="4:6" x14ac:dyDescent="0.25">
      <c r="D275" s="488">
        <v>44571</v>
      </c>
      <c r="E275" s="489">
        <v>20</v>
      </c>
      <c r="F275" s="489">
        <v>15</v>
      </c>
    </row>
    <row r="276" spans="4:6" x14ac:dyDescent="0.25">
      <c r="D276" s="488">
        <v>44572</v>
      </c>
      <c r="E276" s="489">
        <v>20</v>
      </c>
      <c r="F276" s="489">
        <v>15</v>
      </c>
    </row>
    <row r="277" spans="4:6" x14ac:dyDescent="0.25">
      <c r="D277" s="488">
        <v>44573</v>
      </c>
      <c r="E277" s="489">
        <v>20</v>
      </c>
      <c r="F277" s="489">
        <v>15</v>
      </c>
    </row>
    <row r="278" spans="4:6" x14ac:dyDescent="0.25">
      <c r="D278" s="488">
        <v>44574</v>
      </c>
      <c r="E278" s="489">
        <v>20</v>
      </c>
      <c r="F278" s="489">
        <v>15</v>
      </c>
    </row>
    <row r="279" spans="4:6" x14ac:dyDescent="0.25">
      <c r="D279" s="488">
        <v>44575</v>
      </c>
      <c r="E279" s="489">
        <v>20</v>
      </c>
      <c r="F279" s="489">
        <v>15</v>
      </c>
    </row>
    <row r="280" spans="4:6" x14ac:dyDescent="0.25">
      <c r="D280" s="488">
        <v>44578</v>
      </c>
      <c r="E280" s="489">
        <v>15</v>
      </c>
      <c r="F280" s="489">
        <v>15</v>
      </c>
    </row>
    <row r="281" spans="4:6" x14ac:dyDescent="0.25">
      <c r="D281" s="488">
        <v>44579</v>
      </c>
      <c r="E281" s="489">
        <v>17.5</v>
      </c>
      <c r="F281" s="489">
        <v>15</v>
      </c>
    </row>
    <row r="282" spans="4:6" x14ac:dyDescent="0.25">
      <c r="D282" s="488">
        <v>44580</v>
      </c>
      <c r="E282" s="489">
        <v>17.5</v>
      </c>
      <c r="F282" s="489">
        <v>15</v>
      </c>
    </row>
    <row r="283" spans="4:6" x14ac:dyDescent="0.25">
      <c r="D283" s="488">
        <v>44581</v>
      </c>
      <c r="E283" s="489">
        <v>17.5</v>
      </c>
      <c r="F283" s="489">
        <v>15</v>
      </c>
    </row>
    <row r="284" spans="4:6" x14ac:dyDescent="0.25">
      <c r="D284" s="488">
        <v>44582</v>
      </c>
      <c r="E284" s="489">
        <v>17.5</v>
      </c>
      <c r="F284" s="489">
        <v>15</v>
      </c>
    </row>
    <row r="285" spans="4:6" x14ac:dyDescent="0.25">
      <c r="D285" s="488">
        <v>44585</v>
      </c>
      <c r="E285" s="489">
        <v>17.5</v>
      </c>
      <c r="F285" s="489">
        <v>15</v>
      </c>
    </row>
    <row r="286" spans="4:6" x14ac:dyDescent="0.25">
      <c r="D286" s="488">
        <v>44586</v>
      </c>
      <c r="E286" s="489">
        <v>17.5</v>
      </c>
      <c r="F286" s="489">
        <v>15</v>
      </c>
    </row>
    <row r="287" spans="4:6" x14ac:dyDescent="0.25">
      <c r="D287" s="488">
        <v>44587</v>
      </c>
      <c r="E287" s="489">
        <v>17.5</v>
      </c>
      <c r="F287" s="489">
        <v>15</v>
      </c>
    </row>
    <row r="288" spans="4:6" x14ac:dyDescent="0.25">
      <c r="D288" s="488">
        <v>44588</v>
      </c>
      <c r="E288" s="489">
        <v>17.5</v>
      </c>
      <c r="F288" s="489">
        <v>15</v>
      </c>
    </row>
    <row r="289" spans="4:6" x14ac:dyDescent="0.25">
      <c r="D289" s="488">
        <v>44589</v>
      </c>
      <c r="E289" s="489">
        <v>17.5</v>
      </c>
      <c r="F289" s="489">
        <v>15</v>
      </c>
    </row>
    <row r="290" spans="4:6" x14ac:dyDescent="0.25">
      <c r="D290" s="488">
        <v>44592</v>
      </c>
      <c r="E290" s="489">
        <v>17.5</v>
      </c>
      <c r="F290" s="489">
        <v>15</v>
      </c>
    </row>
    <row r="291" spans="4:6" x14ac:dyDescent="0.25">
      <c r="D291" s="488">
        <v>44593</v>
      </c>
      <c r="E291" s="489">
        <v>17.5</v>
      </c>
      <c r="F291" s="489">
        <v>15</v>
      </c>
    </row>
    <row r="292" spans="4:6" x14ac:dyDescent="0.25">
      <c r="D292" s="488">
        <v>44594</v>
      </c>
      <c r="E292" s="489">
        <v>17.5</v>
      </c>
      <c r="F292" s="489">
        <v>15</v>
      </c>
    </row>
    <row r="293" spans="4:6" x14ac:dyDescent="0.25">
      <c r="D293" s="488">
        <v>44595</v>
      </c>
      <c r="E293" s="489">
        <v>17.5</v>
      </c>
      <c r="F293" s="489">
        <v>15</v>
      </c>
    </row>
    <row r="294" spans="4:6" x14ac:dyDescent="0.25">
      <c r="D294" s="488">
        <v>44596</v>
      </c>
      <c r="E294" s="489">
        <v>17.5</v>
      </c>
      <c r="F294" s="489">
        <v>15</v>
      </c>
    </row>
    <row r="295" spans="4:6" x14ac:dyDescent="0.25">
      <c r="D295" s="488">
        <v>44599</v>
      </c>
      <c r="E295" s="489">
        <v>17.5</v>
      </c>
      <c r="F295" s="489">
        <v>15</v>
      </c>
    </row>
    <row r="296" spans="4:6" x14ac:dyDescent="0.25">
      <c r="D296" s="488">
        <v>44600</v>
      </c>
      <c r="E296" s="489">
        <v>17.5</v>
      </c>
      <c r="F296" s="489">
        <v>15</v>
      </c>
    </row>
    <row r="297" spans="4:6" x14ac:dyDescent="0.25">
      <c r="D297" s="488">
        <v>44601</v>
      </c>
      <c r="E297" s="489">
        <v>17.5</v>
      </c>
      <c r="F297" s="489">
        <v>15</v>
      </c>
    </row>
    <row r="298" spans="4:6" x14ac:dyDescent="0.25">
      <c r="D298" s="488">
        <v>44602</v>
      </c>
      <c r="E298" s="489">
        <v>17.5</v>
      </c>
      <c r="F298" s="489">
        <v>15</v>
      </c>
    </row>
    <row r="299" spans="4:6" x14ac:dyDescent="0.25">
      <c r="D299" s="488">
        <v>44603</v>
      </c>
      <c r="E299" s="489">
        <v>17.5</v>
      </c>
      <c r="F299" s="489">
        <v>15</v>
      </c>
    </row>
    <row r="300" spans="4:6" x14ac:dyDescent="0.25">
      <c r="D300" s="488">
        <v>44606</v>
      </c>
      <c r="E300" s="489">
        <v>17.5</v>
      </c>
      <c r="F300" s="489">
        <v>15</v>
      </c>
    </row>
    <row r="301" spans="4:6" x14ac:dyDescent="0.25">
      <c r="D301" s="488">
        <v>44607</v>
      </c>
      <c r="E301" s="489">
        <v>17.5</v>
      </c>
      <c r="F301" s="489">
        <v>15</v>
      </c>
    </row>
    <row r="302" spans="4:6" x14ac:dyDescent="0.25">
      <c r="D302" s="488">
        <v>44608</v>
      </c>
      <c r="E302" s="489">
        <v>17.5</v>
      </c>
      <c r="F302" s="489">
        <v>15</v>
      </c>
    </row>
    <row r="303" spans="4:6" x14ac:dyDescent="0.25">
      <c r="D303" s="488">
        <v>44609</v>
      </c>
      <c r="E303" s="489">
        <v>17.5</v>
      </c>
      <c r="F303" s="489">
        <v>15</v>
      </c>
    </row>
    <row r="304" spans="4:6" x14ac:dyDescent="0.25">
      <c r="D304" s="488">
        <v>44610</v>
      </c>
      <c r="E304" s="489">
        <v>17.5</v>
      </c>
      <c r="F304" s="489">
        <v>15</v>
      </c>
    </row>
    <row r="305" spans="4:6" x14ac:dyDescent="0.25">
      <c r="D305" s="488">
        <v>44613</v>
      </c>
      <c r="E305" s="489">
        <v>17.5</v>
      </c>
      <c r="F305" s="489">
        <v>15</v>
      </c>
    </row>
    <row r="306" spans="4:6" x14ac:dyDescent="0.25">
      <c r="D306" s="488">
        <v>44614</v>
      </c>
      <c r="E306" s="489">
        <v>17.5</v>
      </c>
      <c r="F306" s="489">
        <v>15</v>
      </c>
    </row>
    <row r="307" spans="4:6" x14ac:dyDescent="0.25">
      <c r="D307" s="488">
        <v>44615</v>
      </c>
      <c r="E307" s="489">
        <v>17.5</v>
      </c>
      <c r="F307" s="489">
        <v>15</v>
      </c>
    </row>
    <row r="308" spans="4:6" x14ac:dyDescent="0.25">
      <c r="D308" s="488">
        <v>44616</v>
      </c>
      <c r="E308" s="489">
        <v>17.5</v>
      </c>
      <c r="F308" s="489">
        <v>15</v>
      </c>
    </row>
    <row r="309" spans="4:6" x14ac:dyDescent="0.25">
      <c r="D309" s="488">
        <v>44617</v>
      </c>
      <c r="E309" s="489">
        <v>17.5</v>
      </c>
      <c r="F309" s="489">
        <v>15</v>
      </c>
    </row>
    <row r="310" spans="4:6" x14ac:dyDescent="0.25">
      <c r="D310" s="488">
        <v>44620</v>
      </c>
      <c r="E310" s="489">
        <v>17.5</v>
      </c>
      <c r="F310" s="489">
        <v>15</v>
      </c>
    </row>
    <row r="311" spans="4:6" x14ac:dyDescent="0.25">
      <c r="D311" s="488">
        <v>44621</v>
      </c>
      <c r="E311" s="489">
        <v>17.5</v>
      </c>
      <c r="F311" s="489">
        <v>15</v>
      </c>
    </row>
    <row r="312" spans="4:6" x14ac:dyDescent="0.25">
      <c r="D312" s="488">
        <v>44622</v>
      </c>
      <c r="E312" s="489">
        <v>17.5</v>
      </c>
      <c r="F312" s="489">
        <v>15</v>
      </c>
    </row>
    <row r="313" spans="4:6" x14ac:dyDescent="0.25">
      <c r="D313" s="488">
        <v>44623</v>
      </c>
      <c r="E313" s="489">
        <v>17.5</v>
      </c>
      <c r="F313" s="489">
        <v>15</v>
      </c>
    </row>
    <row r="314" spans="4:6" x14ac:dyDescent="0.25">
      <c r="D314" s="488">
        <v>44624</v>
      </c>
      <c r="E314" s="489">
        <v>17.5</v>
      </c>
      <c r="F314" s="489">
        <v>15</v>
      </c>
    </row>
    <row r="315" spans="4:6" x14ac:dyDescent="0.25">
      <c r="D315" s="488">
        <v>44627</v>
      </c>
      <c r="E315" s="489">
        <v>17.5</v>
      </c>
      <c r="F315" s="489">
        <v>15</v>
      </c>
    </row>
    <row r="316" spans="4:6" x14ac:dyDescent="0.25">
      <c r="D316" s="488">
        <v>44628</v>
      </c>
      <c r="E316" s="489">
        <v>17.5</v>
      </c>
      <c r="F316" s="489">
        <v>15</v>
      </c>
    </row>
    <row r="317" spans="4:6" x14ac:dyDescent="0.25">
      <c r="D317" s="488">
        <v>44629</v>
      </c>
      <c r="E317" s="489">
        <v>17.5</v>
      </c>
      <c r="F317" s="489">
        <v>20</v>
      </c>
    </row>
    <row r="318" spans="4:6" x14ac:dyDescent="0.25">
      <c r="D318" s="488">
        <v>44630</v>
      </c>
      <c r="E318" s="489">
        <v>17.5</v>
      </c>
      <c r="F318" s="489">
        <v>20</v>
      </c>
    </row>
    <row r="319" spans="4:6" x14ac:dyDescent="0.25">
      <c r="D319" s="488">
        <v>44631</v>
      </c>
      <c r="E319" s="489">
        <v>17.5</v>
      </c>
      <c r="F319" s="489">
        <v>20</v>
      </c>
    </row>
    <row r="320" spans="4:6" x14ac:dyDescent="0.25">
      <c r="D320" s="488">
        <v>44634</v>
      </c>
      <c r="E320" s="489">
        <v>25</v>
      </c>
      <c r="F320" s="489">
        <v>20</v>
      </c>
    </row>
    <row r="321" spans="4:6" x14ac:dyDescent="0.25">
      <c r="D321" s="488">
        <v>44635</v>
      </c>
      <c r="E321" s="489">
        <v>25</v>
      </c>
      <c r="F321" s="489">
        <v>20</v>
      </c>
    </row>
    <row r="322" spans="4:6" x14ac:dyDescent="0.25">
      <c r="D322" s="488">
        <v>44636</v>
      </c>
      <c r="E322" s="489">
        <v>25</v>
      </c>
      <c r="F322" s="489">
        <v>20</v>
      </c>
    </row>
    <row r="323" spans="4:6" x14ac:dyDescent="0.25">
      <c r="D323" s="488">
        <v>44637</v>
      </c>
      <c r="E323" s="489">
        <v>25</v>
      </c>
      <c r="F323" s="489">
        <v>20</v>
      </c>
    </row>
    <row r="324" spans="4:6" x14ac:dyDescent="0.25">
      <c r="D324" s="488">
        <v>44638</v>
      </c>
      <c r="E324" s="489">
        <v>25</v>
      </c>
      <c r="F324" s="489">
        <v>20</v>
      </c>
    </row>
    <row r="325" spans="4:6" x14ac:dyDescent="0.25">
      <c r="D325" s="488">
        <v>44641</v>
      </c>
      <c r="E325" s="489">
        <v>25</v>
      </c>
      <c r="F325" s="489">
        <v>20</v>
      </c>
    </row>
    <row r="326" spans="4:6" x14ac:dyDescent="0.25">
      <c r="D326" s="488">
        <v>44642</v>
      </c>
      <c r="E326" s="489">
        <v>25</v>
      </c>
      <c r="F326" s="489">
        <v>20</v>
      </c>
    </row>
    <row r="327" spans="4:6" x14ac:dyDescent="0.25">
      <c r="D327" s="488">
        <v>44643</v>
      </c>
      <c r="E327" s="489">
        <v>25</v>
      </c>
      <c r="F327" s="489">
        <v>20</v>
      </c>
    </row>
    <row r="328" spans="4:6" x14ac:dyDescent="0.25">
      <c r="D328" s="488">
        <v>44644</v>
      </c>
      <c r="E328" s="489">
        <v>25</v>
      </c>
      <c r="F328" s="489">
        <v>20</v>
      </c>
    </row>
    <row r="329" spans="4:6" x14ac:dyDescent="0.25">
      <c r="D329" s="488">
        <v>44645</v>
      </c>
      <c r="E329" s="489">
        <v>25</v>
      </c>
      <c r="F329" s="489">
        <v>20</v>
      </c>
    </row>
    <row r="330" spans="4:6" x14ac:dyDescent="0.25">
      <c r="D330" s="488">
        <v>44648</v>
      </c>
      <c r="E330" s="489">
        <v>25</v>
      </c>
      <c r="F330" s="489">
        <v>20</v>
      </c>
    </row>
    <row r="331" spans="4:6" x14ac:dyDescent="0.25">
      <c r="D331" s="488">
        <v>44649</v>
      </c>
      <c r="E331" s="489">
        <v>25</v>
      </c>
      <c r="F331" s="489">
        <v>20</v>
      </c>
    </row>
    <row r="332" spans="4:6" x14ac:dyDescent="0.25">
      <c r="D332" s="488">
        <v>44650</v>
      </c>
      <c r="E332" s="489">
        <v>25</v>
      </c>
      <c r="F332" s="489">
        <v>20</v>
      </c>
    </row>
    <row r="333" spans="4:6" x14ac:dyDescent="0.25">
      <c r="D333" s="488">
        <v>44651</v>
      </c>
      <c r="E333" s="489">
        <v>25</v>
      </c>
      <c r="F333" s="489">
        <v>20</v>
      </c>
    </row>
    <row r="334" spans="4:6" x14ac:dyDescent="0.25">
      <c r="D334" s="488">
        <v>44652</v>
      </c>
      <c r="E334" s="489">
        <v>25</v>
      </c>
      <c r="F334" s="489">
        <v>20</v>
      </c>
    </row>
    <row r="335" spans="4:6" x14ac:dyDescent="0.25">
      <c r="D335" s="488">
        <v>44655</v>
      </c>
      <c r="E335" s="489">
        <v>25</v>
      </c>
      <c r="F335" s="489">
        <v>20</v>
      </c>
    </row>
    <row r="336" spans="4:6" x14ac:dyDescent="0.25">
      <c r="D336" s="488">
        <v>44656</v>
      </c>
      <c r="E336" s="489">
        <v>25</v>
      </c>
      <c r="F336" s="489">
        <v>20</v>
      </c>
    </row>
    <row r="337" spans="4:6" x14ac:dyDescent="0.25">
      <c r="D337" s="488">
        <v>44657</v>
      </c>
      <c r="E337" s="489">
        <v>25</v>
      </c>
      <c r="F337" s="489">
        <v>20</v>
      </c>
    </row>
    <row r="338" spans="4:6" x14ac:dyDescent="0.25">
      <c r="D338" s="488">
        <v>44658</v>
      </c>
      <c r="E338" s="489">
        <v>25</v>
      </c>
      <c r="F338" s="489">
        <v>20</v>
      </c>
    </row>
    <row r="339" spans="4:6" x14ac:dyDescent="0.25">
      <c r="D339" s="488">
        <v>44659</v>
      </c>
      <c r="E339" s="489">
        <v>25</v>
      </c>
      <c r="F339" s="489">
        <v>25</v>
      </c>
    </row>
    <row r="340" spans="4:6" x14ac:dyDescent="0.25">
      <c r="D340" s="488">
        <v>44662</v>
      </c>
      <c r="E340" s="489">
        <v>35</v>
      </c>
      <c r="F340" s="489">
        <v>25</v>
      </c>
    </row>
    <row r="341" spans="4:6" x14ac:dyDescent="0.25">
      <c r="D341" s="488">
        <v>44663</v>
      </c>
      <c r="E341" s="489">
        <v>35</v>
      </c>
      <c r="F341" s="489">
        <v>25</v>
      </c>
    </row>
    <row r="342" spans="4:6" x14ac:dyDescent="0.25">
      <c r="D342" s="488">
        <v>44664</v>
      </c>
      <c r="E342" s="489">
        <v>35</v>
      </c>
      <c r="F342" s="489">
        <v>25</v>
      </c>
    </row>
    <row r="343" spans="4:6" x14ac:dyDescent="0.25">
      <c r="D343" s="488">
        <v>44665</v>
      </c>
      <c r="E343" s="489">
        <v>35</v>
      </c>
      <c r="F343" s="489">
        <v>25</v>
      </c>
    </row>
    <row r="344" spans="4:6" x14ac:dyDescent="0.25">
      <c r="D344" s="488">
        <v>44669</v>
      </c>
      <c r="E344" s="489">
        <v>35</v>
      </c>
      <c r="F344" s="489">
        <v>25</v>
      </c>
    </row>
    <row r="345" spans="4:6" x14ac:dyDescent="0.25">
      <c r="D345" s="488">
        <v>44670</v>
      </c>
      <c r="E345" s="489">
        <v>35</v>
      </c>
      <c r="F345" s="489">
        <v>25</v>
      </c>
    </row>
    <row r="346" spans="4:6" x14ac:dyDescent="0.25">
      <c r="D346" s="488">
        <v>44671</v>
      </c>
      <c r="E346" s="489">
        <v>35</v>
      </c>
      <c r="F346" s="489">
        <v>25</v>
      </c>
    </row>
    <row r="347" spans="4:6" x14ac:dyDescent="0.25">
      <c r="D347" s="488">
        <v>44672</v>
      </c>
      <c r="E347" s="489">
        <v>35</v>
      </c>
      <c r="F347" s="489">
        <v>25</v>
      </c>
    </row>
    <row r="348" spans="4:6" x14ac:dyDescent="0.25">
      <c r="D348" s="488">
        <v>44673</v>
      </c>
      <c r="E348" s="489">
        <v>35</v>
      </c>
      <c r="F348" s="489">
        <v>25</v>
      </c>
    </row>
    <row r="349" spans="4:6" x14ac:dyDescent="0.25">
      <c r="D349" s="488">
        <v>44676</v>
      </c>
      <c r="E349" s="489">
        <v>35</v>
      </c>
      <c r="F349" s="489">
        <v>25</v>
      </c>
    </row>
    <row r="350" spans="4:6" x14ac:dyDescent="0.25">
      <c r="D350" s="488">
        <v>44677</v>
      </c>
      <c r="E350" s="489">
        <v>35</v>
      </c>
      <c r="F350" s="489">
        <v>25</v>
      </c>
    </row>
    <row r="351" spans="4:6" x14ac:dyDescent="0.25">
      <c r="D351" s="488">
        <v>44678</v>
      </c>
      <c r="E351" s="489">
        <v>35</v>
      </c>
      <c r="F351" s="489">
        <v>25</v>
      </c>
    </row>
    <row r="352" spans="4:6" x14ac:dyDescent="0.25">
      <c r="D352" s="488">
        <v>44679</v>
      </c>
      <c r="E352" s="489">
        <v>35</v>
      </c>
      <c r="F352" s="489">
        <v>25</v>
      </c>
    </row>
    <row r="353" spans="4:6" x14ac:dyDescent="0.25">
      <c r="D353" s="488">
        <v>44680</v>
      </c>
      <c r="E353" s="489">
        <v>35</v>
      </c>
      <c r="F353" s="489">
        <v>25</v>
      </c>
    </row>
    <row r="354" spans="4:6" x14ac:dyDescent="0.25">
      <c r="D354" s="488">
        <v>44683</v>
      </c>
      <c r="E354" s="489">
        <v>35</v>
      </c>
      <c r="F354" s="489">
        <v>25</v>
      </c>
    </row>
    <row r="355" spans="4:6" x14ac:dyDescent="0.25">
      <c r="D355" s="488">
        <v>44684</v>
      </c>
      <c r="E355" s="489">
        <v>35</v>
      </c>
      <c r="F355" s="489">
        <v>25</v>
      </c>
    </row>
    <row r="356" spans="4:6" x14ac:dyDescent="0.25">
      <c r="D356" s="488">
        <v>44685</v>
      </c>
      <c r="E356" s="489">
        <v>35</v>
      </c>
      <c r="F356" s="489">
        <v>25</v>
      </c>
    </row>
    <row r="357" spans="4:6" x14ac:dyDescent="0.25">
      <c r="D357" s="488">
        <v>44686</v>
      </c>
      <c r="E357" s="489">
        <v>35</v>
      </c>
      <c r="F357" s="489">
        <v>25</v>
      </c>
    </row>
    <row r="358" spans="4:6" x14ac:dyDescent="0.25">
      <c r="D358" s="488">
        <v>44687</v>
      </c>
      <c r="E358" s="489">
        <v>35</v>
      </c>
      <c r="F358" s="489">
        <v>25</v>
      </c>
    </row>
    <row r="359" spans="4:6" x14ac:dyDescent="0.25">
      <c r="D359" s="488">
        <v>44690</v>
      </c>
      <c r="E359" s="489">
        <v>35</v>
      </c>
      <c r="F359" s="489">
        <v>25</v>
      </c>
    </row>
    <row r="360" spans="4:6" x14ac:dyDescent="0.25">
      <c r="D360" s="488">
        <v>44691</v>
      </c>
      <c r="E360" s="489">
        <v>35</v>
      </c>
      <c r="F360" s="489">
        <v>25</v>
      </c>
    </row>
    <row r="361" spans="4:6" x14ac:dyDescent="0.25">
      <c r="D361" s="488">
        <v>44692</v>
      </c>
      <c r="E361" s="489">
        <v>35</v>
      </c>
      <c r="F361" s="489">
        <v>25</v>
      </c>
    </row>
    <row r="362" spans="4:6" x14ac:dyDescent="0.25">
      <c r="D362" s="488">
        <v>44693</v>
      </c>
      <c r="E362" s="489">
        <v>35</v>
      </c>
      <c r="F362" s="489">
        <v>25</v>
      </c>
    </row>
    <row r="363" spans="4:6" x14ac:dyDescent="0.25">
      <c r="D363" s="488">
        <v>44694</v>
      </c>
      <c r="E363" s="489">
        <v>35</v>
      </c>
      <c r="F363" s="489">
        <v>30</v>
      </c>
    </row>
    <row r="364" spans="4:6" x14ac:dyDescent="0.25">
      <c r="D364" s="488">
        <v>44697</v>
      </c>
      <c r="E364" s="489">
        <v>30</v>
      </c>
      <c r="F364" s="489">
        <v>30</v>
      </c>
    </row>
    <row r="365" spans="4:6" x14ac:dyDescent="0.25">
      <c r="D365" s="488">
        <v>44698</v>
      </c>
      <c r="E365" s="489">
        <v>30</v>
      </c>
      <c r="F365" s="489">
        <v>30</v>
      </c>
    </row>
    <row r="366" spans="4:6" x14ac:dyDescent="0.25">
      <c r="D366" s="488">
        <v>44699</v>
      </c>
      <c r="E366" s="489">
        <v>30</v>
      </c>
      <c r="F366" s="489">
        <v>30</v>
      </c>
    </row>
    <row r="367" spans="4:6" x14ac:dyDescent="0.25">
      <c r="D367" s="488">
        <v>44700</v>
      </c>
      <c r="E367" s="489">
        <v>30</v>
      </c>
      <c r="F367" s="489">
        <v>30</v>
      </c>
    </row>
    <row r="368" spans="4:6" x14ac:dyDescent="0.25">
      <c r="D368" s="488">
        <v>44701</v>
      </c>
      <c r="E368" s="489">
        <v>30</v>
      </c>
      <c r="F368" s="489">
        <v>30</v>
      </c>
    </row>
    <row r="369" spans="4:6" x14ac:dyDescent="0.25">
      <c r="D369" s="488">
        <v>44704</v>
      </c>
      <c r="E369" s="489">
        <v>30</v>
      </c>
      <c r="F369" s="489">
        <v>30</v>
      </c>
    </row>
    <row r="370" spans="4:6" x14ac:dyDescent="0.25">
      <c r="D370" s="488">
        <v>44705</v>
      </c>
      <c r="E370" s="489">
        <v>30</v>
      </c>
      <c r="F370" s="489">
        <v>30</v>
      </c>
    </row>
    <row r="371" spans="4:6" x14ac:dyDescent="0.25">
      <c r="D371" s="488">
        <v>44706</v>
      </c>
      <c r="E371" s="489">
        <v>30</v>
      </c>
      <c r="F371" s="489">
        <v>30</v>
      </c>
    </row>
    <row r="372" spans="4:6" x14ac:dyDescent="0.25">
      <c r="D372" s="488">
        <v>44707</v>
      </c>
      <c r="E372" s="489">
        <v>30</v>
      </c>
      <c r="F372" s="489">
        <v>30</v>
      </c>
    </row>
    <row r="373" spans="4:6" x14ac:dyDescent="0.25">
      <c r="D373" s="488">
        <v>44708</v>
      </c>
      <c r="E373" s="489">
        <v>30</v>
      </c>
      <c r="F373" s="489">
        <v>30</v>
      </c>
    </row>
    <row r="374" spans="4:6" x14ac:dyDescent="0.25">
      <c r="D374" s="488">
        <v>44711</v>
      </c>
      <c r="E374" s="489">
        <v>30</v>
      </c>
      <c r="F374" s="489">
        <v>30</v>
      </c>
    </row>
    <row r="375" spans="4:6" x14ac:dyDescent="0.25">
      <c r="D375" s="488">
        <v>44712</v>
      </c>
      <c r="E375" s="489">
        <v>30</v>
      </c>
      <c r="F375" s="489">
        <v>30</v>
      </c>
    </row>
    <row r="376" spans="4:6" x14ac:dyDescent="0.25">
      <c r="D376" s="488">
        <v>44713</v>
      </c>
      <c r="E376" s="489">
        <v>30</v>
      </c>
      <c r="F376" s="489">
        <v>30</v>
      </c>
    </row>
    <row r="377" spans="4:6" x14ac:dyDescent="0.25">
      <c r="D377" s="488">
        <v>44714</v>
      </c>
      <c r="E377" s="489">
        <v>30</v>
      </c>
      <c r="F377" s="489">
        <v>30</v>
      </c>
    </row>
    <row r="378" spans="4:6" x14ac:dyDescent="0.25">
      <c r="D378" s="488">
        <v>44715</v>
      </c>
      <c r="E378" s="489">
        <v>30</v>
      </c>
      <c r="F378" s="489">
        <v>30</v>
      </c>
    </row>
    <row r="379" spans="4:6" x14ac:dyDescent="0.25">
      <c r="D379" s="488">
        <v>44718</v>
      </c>
      <c r="E379" s="489">
        <v>30</v>
      </c>
      <c r="F379" s="489">
        <v>30</v>
      </c>
    </row>
    <row r="380" spans="4:6" x14ac:dyDescent="0.25">
      <c r="D380" s="488">
        <v>44719</v>
      </c>
      <c r="E380" s="489">
        <v>30</v>
      </c>
      <c r="F380" s="489">
        <v>30</v>
      </c>
    </row>
    <row r="381" spans="4:6" x14ac:dyDescent="0.25">
      <c r="D381" s="488">
        <v>44720</v>
      </c>
      <c r="E381" s="489">
        <v>30</v>
      </c>
      <c r="F381" s="489">
        <v>30</v>
      </c>
    </row>
    <row r="382" spans="4:6" x14ac:dyDescent="0.25">
      <c r="D382" s="488">
        <v>44721</v>
      </c>
      <c r="E382" s="489">
        <v>30</v>
      </c>
      <c r="F382" s="489">
        <v>31.5</v>
      </c>
    </row>
    <row r="383" spans="4:6" x14ac:dyDescent="0.25">
      <c r="D383" s="488">
        <v>44722</v>
      </c>
      <c r="E383" s="489">
        <v>30</v>
      </c>
      <c r="F383" s="489">
        <v>31.5</v>
      </c>
    </row>
    <row r="384" spans="4:6" x14ac:dyDescent="0.25">
      <c r="D384" s="488">
        <v>44725</v>
      </c>
      <c r="E384" s="489">
        <v>30</v>
      </c>
      <c r="F384" s="489">
        <v>31.5</v>
      </c>
    </row>
    <row r="385" spans="4:6" x14ac:dyDescent="0.25">
      <c r="D385" s="488">
        <v>44726</v>
      </c>
      <c r="E385" s="489">
        <v>30</v>
      </c>
      <c r="F385" s="489">
        <v>31.5</v>
      </c>
    </row>
    <row r="386" spans="4:6" x14ac:dyDescent="0.25">
      <c r="D386" s="488">
        <v>44727</v>
      </c>
      <c r="E386" s="489">
        <v>30</v>
      </c>
      <c r="F386" s="489">
        <v>31.5</v>
      </c>
    </row>
    <row r="387" spans="4:6" x14ac:dyDescent="0.25">
      <c r="D387" s="488">
        <v>44728</v>
      </c>
      <c r="E387" s="489">
        <v>30</v>
      </c>
      <c r="F387" s="489">
        <v>31.5</v>
      </c>
    </row>
    <row r="388" spans="4:6" x14ac:dyDescent="0.25">
      <c r="D388" s="488">
        <v>44729</v>
      </c>
      <c r="E388" s="489">
        <v>30</v>
      </c>
      <c r="F388" s="489">
        <v>33</v>
      </c>
    </row>
    <row r="389" spans="4:6" x14ac:dyDescent="0.25">
      <c r="D389" s="488">
        <v>44732</v>
      </c>
      <c r="E389" s="489">
        <v>30</v>
      </c>
      <c r="F389" s="489">
        <v>33</v>
      </c>
    </row>
    <row r="390" spans="4:6" x14ac:dyDescent="0.25">
      <c r="D390" s="488">
        <v>44733</v>
      </c>
      <c r="E390" s="489">
        <v>30</v>
      </c>
      <c r="F390" s="489">
        <v>33</v>
      </c>
    </row>
    <row r="391" spans="4:6" x14ac:dyDescent="0.25">
      <c r="D391" s="488">
        <v>44734</v>
      </c>
      <c r="E391" s="489">
        <v>30</v>
      </c>
      <c r="F391" s="489">
        <v>33</v>
      </c>
    </row>
    <row r="392" spans="4:6" x14ac:dyDescent="0.25">
      <c r="D392" s="488">
        <v>44735</v>
      </c>
      <c r="E392" s="489">
        <v>30</v>
      </c>
      <c r="F392" s="489">
        <v>33</v>
      </c>
    </row>
    <row r="393" spans="4:6" x14ac:dyDescent="0.25">
      <c r="D393" s="488">
        <v>44736</v>
      </c>
      <c r="E393" s="489">
        <v>30</v>
      </c>
      <c r="F393" s="489">
        <v>33</v>
      </c>
    </row>
    <row r="394" spans="4:6" x14ac:dyDescent="0.25">
      <c r="D394" s="488">
        <v>44739</v>
      </c>
      <c r="E394" s="489">
        <v>30</v>
      </c>
      <c r="F394" s="489">
        <v>33</v>
      </c>
    </row>
    <row r="395" spans="4:6" x14ac:dyDescent="0.25">
      <c r="D395" s="488">
        <v>44740</v>
      </c>
      <c r="E395" s="489">
        <v>30</v>
      </c>
      <c r="F395" s="489">
        <v>33</v>
      </c>
    </row>
    <row r="396" spans="4:6" x14ac:dyDescent="0.25">
      <c r="D396" s="488">
        <v>44741</v>
      </c>
      <c r="E396" s="489">
        <v>30</v>
      </c>
      <c r="F396" s="489">
        <v>33</v>
      </c>
    </row>
    <row r="397" spans="4:6" x14ac:dyDescent="0.25">
      <c r="D397" s="488">
        <v>44742</v>
      </c>
      <c r="E397" s="489">
        <v>30</v>
      </c>
      <c r="F397" s="489">
        <v>33</v>
      </c>
    </row>
    <row r="398" spans="4:6" x14ac:dyDescent="0.25">
      <c r="D398" s="488">
        <v>44743</v>
      </c>
      <c r="E398" s="489">
        <v>30</v>
      </c>
      <c r="F398" s="489">
        <v>33</v>
      </c>
    </row>
    <row r="399" spans="4:6" x14ac:dyDescent="0.25">
      <c r="D399" s="488">
        <v>44746</v>
      </c>
      <c r="E399" s="489">
        <v>30</v>
      </c>
      <c r="F399" s="489">
        <v>33</v>
      </c>
    </row>
    <row r="400" spans="4:6" x14ac:dyDescent="0.25">
      <c r="D400" s="488">
        <v>44747</v>
      </c>
      <c r="E400" s="489">
        <v>30</v>
      </c>
      <c r="F400" s="489">
        <v>33</v>
      </c>
    </row>
    <row r="401" spans="4:6" x14ac:dyDescent="0.25">
      <c r="D401" s="488">
        <v>44748</v>
      </c>
      <c r="E401" s="489">
        <v>30</v>
      </c>
      <c r="F401" s="489">
        <v>33</v>
      </c>
    </row>
    <row r="402" spans="4:6" x14ac:dyDescent="0.25">
      <c r="D402" s="488">
        <v>44749</v>
      </c>
      <c r="E402" s="489">
        <v>30</v>
      </c>
      <c r="F402" s="489">
        <v>33</v>
      </c>
    </row>
    <row r="403" spans="4:6" x14ac:dyDescent="0.25">
      <c r="D403" s="488">
        <v>44750</v>
      </c>
      <c r="E403" s="489">
        <v>30</v>
      </c>
      <c r="F403" s="489">
        <v>33</v>
      </c>
    </row>
    <row r="404" spans="4:6" x14ac:dyDescent="0.25">
      <c r="D404" s="488">
        <v>44753</v>
      </c>
      <c r="E404" s="489">
        <v>45</v>
      </c>
      <c r="F404" s="489">
        <v>33</v>
      </c>
    </row>
    <row r="405" spans="4:6" x14ac:dyDescent="0.25">
      <c r="D405" s="488">
        <v>44754</v>
      </c>
      <c r="E405" s="489">
        <v>45</v>
      </c>
      <c r="F405" s="489">
        <v>33</v>
      </c>
    </row>
    <row r="406" spans="4:6" x14ac:dyDescent="0.25">
      <c r="D406" s="488">
        <v>44755</v>
      </c>
      <c r="E406" s="489">
        <v>45</v>
      </c>
      <c r="F406" s="489">
        <v>33</v>
      </c>
    </row>
    <row r="407" spans="4:6" x14ac:dyDescent="0.25">
      <c r="D407" s="488">
        <v>44756</v>
      </c>
      <c r="E407" s="489">
        <v>45</v>
      </c>
      <c r="F407" s="489">
        <v>33</v>
      </c>
    </row>
    <row r="408" spans="4:6" x14ac:dyDescent="0.25">
      <c r="D408" s="488">
        <v>44757</v>
      </c>
      <c r="E408" s="489">
        <v>45</v>
      </c>
      <c r="F408" s="489">
        <v>40</v>
      </c>
    </row>
    <row r="409" spans="4:6" x14ac:dyDescent="0.25">
      <c r="D409" s="488">
        <v>44760</v>
      </c>
      <c r="E409" s="489">
        <v>45</v>
      </c>
      <c r="F409" s="489">
        <v>40</v>
      </c>
    </row>
    <row r="410" spans="4:6" x14ac:dyDescent="0.25">
      <c r="D410" s="488">
        <v>44761</v>
      </c>
      <c r="E410" s="489">
        <v>45</v>
      </c>
      <c r="F410" s="489">
        <v>40</v>
      </c>
    </row>
    <row r="411" spans="4:6" x14ac:dyDescent="0.25">
      <c r="D411" s="488">
        <v>44762</v>
      </c>
      <c r="E411" s="489">
        <v>45</v>
      </c>
      <c r="F411" s="489">
        <v>40</v>
      </c>
    </row>
    <row r="412" spans="4:6" x14ac:dyDescent="0.25">
      <c r="D412" s="488">
        <v>44763</v>
      </c>
      <c r="E412" s="489">
        <v>45</v>
      </c>
      <c r="F412" s="489">
        <v>40</v>
      </c>
    </row>
    <row r="413" spans="4:6" x14ac:dyDescent="0.25">
      <c r="D413" s="488">
        <v>44764</v>
      </c>
      <c r="E413" s="489">
        <v>45</v>
      </c>
      <c r="F413" s="489">
        <v>40</v>
      </c>
    </row>
    <row r="414" spans="4:6" x14ac:dyDescent="0.25">
      <c r="D414" s="488">
        <v>44767</v>
      </c>
      <c r="E414" s="489">
        <v>45</v>
      </c>
      <c r="F414" s="489">
        <v>40</v>
      </c>
    </row>
    <row r="415" spans="4:6" x14ac:dyDescent="0.25">
      <c r="D415" s="488">
        <v>44768</v>
      </c>
      <c r="E415" s="489">
        <v>45</v>
      </c>
      <c r="F415" s="489">
        <v>40</v>
      </c>
    </row>
    <row r="416" spans="4:6" x14ac:dyDescent="0.25">
      <c r="D416" s="488">
        <v>44769</v>
      </c>
      <c r="E416" s="489">
        <v>45</v>
      </c>
      <c r="F416" s="489">
        <v>40</v>
      </c>
    </row>
    <row r="417" spans="4:6" x14ac:dyDescent="0.25">
      <c r="D417" s="488">
        <v>44770</v>
      </c>
      <c r="E417" s="489">
        <v>45</v>
      </c>
      <c r="F417" s="489">
        <v>40</v>
      </c>
    </row>
    <row r="418" spans="4:6" x14ac:dyDescent="0.25">
      <c r="D418" s="488">
        <v>44771</v>
      </c>
      <c r="E418" s="489">
        <v>45</v>
      </c>
      <c r="F418" s="489">
        <v>40</v>
      </c>
    </row>
    <row r="419" spans="4:6" x14ac:dyDescent="0.25">
      <c r="D419" s="488">
        <v>44774</v>
      </c>
      <c r="E419" s="489">
        <v>45</v>
      </c>
      <c r="F419" s="489">
        <v>40</v>
      </c>
    </row>
    <row r="420" spans="4:6" x14ac:dyDescent="0.25">
      <c r="D420" s="488">
        <v>44775</v>
      </c>
      <c r="E420" s="489">
        <v>45</v>
      </c>
      <c r="F420" s="489">
        <v>40</v>
      </c>
    </row>
    <row r="421" spans="4:6" x14ac:dyDescent="0.25">
      <c r="D421" s="488">
        <v>44776</v>
      </c>
      <c r="E421" s="489">
        <v>45</v>
      </c>
      <c r="F421" s="489">
        <v>40</v>
      </c>
    </row>
    <row r="422" spans="4:6" x14ac:dyDescent="0.25">
      <c r="D422" s="488">
        <v>44777</v>
      </c>
      <c r="E422" s="489">
        <v>45</v>
      </c>
      <c r="F422" s="489">
        <v>40</v>
      </c>
    </row>
    <row r="423" spans="4:6" x14ac:dyDescent="0.25">
      <c r="D423" s="488">
        <v>44778</v>
      </c>
      <c r="E423" s="489">
        <v>45</v>
      </c>
      <c r="F423" s="489">
        <v>40</v>
      </c>
    </row>
    <row r="424" spans="4:6" x14ac:dyDescent="0.25">
      <c r="D424" s="488">
        <v>44781</v>
      </c>
      <c r="E424" s="489">
        <v>45</v>
      </c>
      <c r="F424" s="489">
        <v>40</v>
      </c>
    </row>
    <row r="425" spans="4:6" x14ac:dyDescent="0.25">
      <c r="D425" s="488">
        <v>44782</v>
      </c>
      <c r="E425" s="489">
        <v>45</v>
      </c>
      <c r="F425" s="489">
        <v>40</v>
      </c>
    </row>
    <row r="426" spans="4:6" x14ac:dyDescent="0.25">
      <c r="D426" s="488">
        <v>44783</v>
      </c>
      <c r="E426" s="489">
        <v>45</v>
      </c>
      <c r="F426" s="489">
        <v>40</v>
      </c>
    </row>
    <row r="427" spans="4:6" x14ac:dyDescent="0.25">
      <c r="D427" s="488">
        <v>44784</v>
      </c>
      <c r="E427" s="489">
        <v>45</v>
      </c>
      <c r="F427" s="489">
        <v>40</v>
      </c>
    </row>
    <row r="428" spans="4:6" x14ac:dyDescent="0.25">
      <c r="D428" s="488">
        <v>44785</v>
      </c>
      <c r="E428" s="489">
        <v>45</v>
      </c>
      <c r="F428" s="489">
        <v>50</v>
      </c>
    </row>
    <row r="429" spans="4:6" x14ac:dyDescent="0.25">
      <c r="D429" s="488">
        <v>44788</v>
      </c>
      <c r="E429" s="489">
        <v>50</v>
      </c>
      <c r="F429" s="489">
        <v>50</v>
      </c>
    </row>
    <row r="430" spans="4:6" x14ac:dyDescent="0.25">
      <c r="D430" s="488">
        <v>44789</v>
      </c>
      <c r="E430" s="489">
        <v>55</v>
      </c>
      <c r="F430" s="489">
        <v>50</v>
      </c>
    </row>
    <row r="431" spans="4:6" x14ac:dyDescent="0.25">
      <c r="D431" s="488">
        <v>44790</v>
      </c>
      <c r="E431" s="489">
        <v>55</v>
      </c>
      <c r="F431" s="489">
        <v>50</v>
      </c>
    </row>
    <row r="432" spans="4:6" x14ac:dyDescent="0.25">
      <c r="D432" s="488">
        <v>44791</v>
      </c>
      <c r="E432" s="489">
        <v>55</v>
      </c>
      <c r="F432" s="489">
        <v>50</v>
      </c>
    </row>
    <row r="433" spans="4:6" x14ac:dyDescent="0.25">
      <c r="D433" s="488">
        <v>44792</v>
      </c>
      <c r="E433" s="489">
        <v>55</v>
      </c>
      <c r="F433" s="489">
        <v>50</v>
      </c>
    </row>
    <row r="434" spans="4:6" x14ac:dyDescent="0.25">
      <c r="D434" s="488">
        <v>44795</v>
      </c>
      <c r="E434" s="489">
        <v>55</v>
      </c>
      <c r="F434" s="489">
        <v>50</v>
      </c>
    </row>
    <row r="435" spans="4:6" x14ac:dyDescent="0.25">
      <c r="D435" s="488">
        <v>44796</v>
      </c>
      <c r="E435" s="489">
        <v>55</v>
      </c>
      <c r="F435" s="489">
        <v>50</v>
      </c>
    </row>
    <row r="436" spans="4:6" x14ac:dyDescent="0.25">
      <c r="D436" s="488">
        <v>44797</v>
      </c>
      <c r="E436" s="489">
        <v>55</v>
      </c>
      <c r="F436" s="489">
        <v>50</v>
      </c>
    </row>
    <row r="437" spans="4:6" x14ac:dyDescent="0.25">
      <c r="D437" s="488">
        <v>44798</v>
      </c>
      <c r="E437" s="489">
        <v>55</v>
      </c>
      <c r="F437" s="489">
        <v>50</v>
      </c>
    </row>
    <row r="438" spans="4:6" x14ac:dyDescent="0.25">
      <c r="D438" s="488">
        <v>44799</v>
      </c>
      <c r="E438" s="489">
        <v>55</v>
      </c>
      <c r="F438" s="489">
        <v>50</v>
      </c>
    </row>
    <row r="439" spans="4:6" x14ac:dyDescent="0.25">
      <c r="D439" s="488">
        <v>44802</v>
      </c>
      <c r="E439" s="489">
        <v>55</v>
      </c>
      <c r="F439" s="489">
        <v>50</v>
      </c>
    </row>
    <row r="440" spans="4:6" x14ac:dyDescent="0.25">
      <c r="D440" s="488">
        <v>44803</v>
      </c>
      <c r="E440" s="489">
        <v>55</v>
      </c>
      <c r="F440" s="489">
        <v>50</v>
      </c>
    </row>
    <row r="441" spans="4:6" x14ac:dyDescent="0.25">
      <c r="D441" s="488">
        <v>44804</v>
      </c>
      <c r="E441" s="489">
        <v>55</v>
      </c>
      <c r="F441" s="489">
        <v>50</v>
      </c>
    </row>
    <row r="442" spans="4:6" x14ac:dyDescent="0.25">
      <c r="D442" s="488">
        <v>44805</v>
      </c>
      <c r="E442" s="489">
        <v>55</v>
      </c>
      <c r="F442" s="489">
        <v>50</v>
      </c>
    </row>
    <row r="443" spans="4:6" x14ac:dyDescent="0.25">
      <c r="D443" s="488">
        <v>44806</v>
      </c>
      <c r="E443" s="489">
        <v>55</v>
      </c>
      <c r="F443" s="489">
        <v>50</v>
      </c>
    </row>
    <row r="444" spans="4:6" x14ac:dyDescent="0.25">
      <c r="D444" s="488">
        <v>44811</v>
      </c>
      <c r="E444" s="489">
        <v>55</v>
      </c>
      <c r="F444" s="489">
        <v>50</v>
      </c>
    </row>
    <row r="445" spans="4:6" x14ac:dyDescent="0.25">
      <c r="D445" s="488">
        <v>44812</v>
      </c>
      <c r="E445" s="489">
        <v>55</v>
      </c>
      <c r="F445" s="489">
        <v>50</v>
      </c>
    </row>
    <row r="446" spans="4:6" x14ac:dyDescent="0.25">
      <c r="D446" s="488">
        <v>44813</v>
      </c>
      <c r="E446" s="489">
        <v>55</v>
      </c>
      <c r="F446" s="489">
        <v>50</v>
      </c>
    </row>
    <row r="447" spans="4:6" x14ac:dyDescent="0.25">
      <c r="D447" s="488">
        <v>44816</v>
      </c>
      <c r="E447" s="489">
        <v>55</v>
      </c>
      <c r="F447" s="489">
        <v>50</v>
      </c>
    </row>
    <row r="448" spans="4:6" x14ac:dyDescent="0.25">
      <c r="D448" s="488">
        <v>44817</v>
      </c>
      <c r="E448" s="489">
        <v>60</v>
      </c>
      <c r="F448" s="489">
        <v>50</v>
      </c>
    </row>
    <row r="449" spans="4:6" x14ac:dyDescent="0.25">
      <c r="D449" s="488">
        <v>44820</v>
      </c>
      <c r="E449" s="489">
        <v>60</v>
      </c>
      <c r="F449" s="489">
        <v>50</v>
      </c>
    </row>
    <row r="450" spans="4:6" x14ac:dyDescent="0.25">
      <c r="D450" s="488">
        <v>44823</v>
      </c>
      <c r="E450" s="489">
        <v>72.5</v>
      </c>
      <c r="F450" s="489">
        <v>50</v>
      </c>
    </row>
    <row r="451" spans="4:6" x14ac:dyDescent="0.25">
      <c r="D451" s="488">
        <v>44824</v>
      </c>
      <c r="E451" s="489">
        <v>72.5</v>
      </c>
      <c r="F451" s="489">
        <v>50</v>
      </c>
    </row>
    <row r="452" spans="4:6" x14ac:dyDescent="0.25">
      <c r="D452" s="488">
        <v>44825</v>
      </c>
      <c r="E452" s="489">
        <v>72.5</v>
      </c>
      <c r="F452" s="489">
        <v>50</v>
      </c>
    </row>
    <row r="453" spans="4:6" x14ac:dyDescent="0.25">
      <c r="D453" s="488">
        <v>44826</v>
      </c>
      <c r="E453" s="489">
        <v>72.5</v>
      </c>
      <c r="F453" s="489">
        <v>50</v>
      </c>
    </row>
    <row r="454" spans="4:6" x14ac:dyDescent="0.25">
      <c r="D454" s="488">
        <v>44827</v>
      </c>
      <c r="E454" s="489">
        <v>72.5</v>
      </c>
      <c r="F454" s="489">
        <v>50</v>
      </c>
    </row>
    <row r="455" spans="4:6" x14ac:dyDescent="0.25">
      <c r="D455" s="488">
        <v>44830</v>
      </c>
      <c r="E455" s="489">
        <v>72.5</v>
      </c>
      <c r="F455" s="489">
        <v>50</v>
      </c>
    </row>
    <row r="456" spans="4:6" x14ac:dyDescent="0.25">
      <c r="D456" s="488">
        <v>44831</v>
      </c>
      <c r="E456" s="489">
        <v>72.5</v>
      </c>
      <c r="F456" s="489">
        <v>50</v>
      </c>
    </row>
    <row r="457" spans="4:6" x14ac:dyDescent="0.25">
      <c r="D457" s="488">
        <v>44832</v>
      </c>
      <c r="E457" s="489">
        <v>72.5</v>
      </c>
      <c r="F457" s="489">
        <v>50</v>
      </c>
    </row>
    <row r="458" spans="4:6" x14ac:dyDescent="0.25">
      <c r="D458" s="488">
        <v>44833</v>
      </c>
      <c r="E458" s="489">
        <v>72.5</v>
      </c>
      <c r="F458" s="489">
        <v>50</v>
      </c>
    </row>
    <row r="459" spans="4:6" x14ac:dyDescent="0.25">
      <c r="D459" s="488">
        <v>44834</v>
      </c>
      <c r="E459" s="489">
        <v>72.5</v>
      </c>
      <c r="F459" s="489">
        <v>50</v>
      </c>
    </row>
    <row r="460" spans="4:6" x14ac:dyDescent="0.25">
      <c r="D460" s="488">
        <v>44837</v>
      </c>
      <c r="E460" s="489">
        <v>72.5</v>
      </c>
      <c r="F460" s="489">
        <v>50</v>
      </c>
    </row>
    <row r="461" spans="4:6" x14ac:dyDescent="0.25">
      <c r="D461" s="488">
        <v>44838</v>
      </c>
      <c r="E461" s="489">
        <v>72.5</v>
      </c>
      <c r="F461" s="489">
        <v>50</v>
      </c>
    </row>
    <row r="462" spans="4:6" x14ac:dyDescent="0.25">
      <c r="D462" s="488">
        <v>44839</v>
      </c>
      <c r="E462" s="489">
        <v>72.5</v>
      </c>
      <c r="F462" s="489">
        <v>50</v>
      </c>
    </row>
    <row r="463" spans="4:6" x14ac:dyDescent="0.25">
      <c r="D463" s="488">
        <v>44840</v>
      </c>
      <c r="E463" s="489">
        <v>72.5</v>
      </c>
      <c r="F463" s="489">
        <v>50</v>
      </c>
    </row>
    <row r="464" spans="4:6" x14ac:dyDescent="0.25">
      <c r="D464" s="488">
        <v>44841</v>
      </c>
      <c r="E464" s="489">
        <v>72.5</v>
      </c>
      <c r="F464" s="489">
        <v>50</v>
      </c>
    </row>
    <row r="465" spans="4:6" x14ac:dyDescent="0.25">
      <c r="D465" s="488">
        <v>44844</v>
      </c>
      <c r="E465" s="489">
        <v>72.5</v>
      </c>
      <c r="F465" s="489">
        <v>50</v>
      </c>
    </row>
    <row r="466" spans="4:6" x14ac:dyDescent="0.25">
      <c r="D466" s="488">
        <v>44845</v>
      </c>
      <c r="E466" s="489">
        <v>75</v>
      </c>
      <c r="F466" s="489">
        <v>50</v>
      </c>
    </row>
    <row r="467" spans="4:6" x14ac:dyDescent="0.25">
      <c r="D467" s="488">
        <v>44846</v>
      </c>
      <c r="E467" s="489">
        <v>75</v>
      </c>
      <c r="F467" s="489">
        <v>50</v>
      </c>
    </row>
    <row r="468" spans="4:6" x14ac:dyDescent="0.25">
      <c r="D468" s="488">
        <v>44847</v>
      </c>
      <c r="E468" s="489">
        <v>75</v>
      </c>
      <c r="F468" s="489">
        <v>50</v>
      </c>
    </row>
    <row r="469" spans="4:6" x14ac:dyDescent="0.25">
      <c r="D469" s="488">
        <v>44848</v>
      </c>
      <c r="E469" s="489">
        <v>75</v>
      </c>
      <c r="F469" s="489">
        <v>60</v>
      </c>
    </row>
    <row r="470" spans="4:6" x14ac:dyDescent="0.25">
      <c r="D470" s="488">
        <v>44851</v>
      </c>
      <c r="E470" s="489">
        <v>80</v>
      </c>
      <c r="F470" s="489">
        <v>60</v>
      </c>
    </row>
    <row r="471" spans="4:6" x14ac:dyDescent="0.25">
      <c r="D471" s="488">
        <v>44852</v>
      </c>
      <c r="E471" s="489">
        <v>80</v>
      </c>
      <c r="F471" s="489">
        <v>60</v>
      </c>
    </row>
    <row r="472" spans="4:6" x14ac:dyDescent="0.25">
      <c r="D472" s="488">
        <v>44853</v>
      </c>
      <c r="E472" s="489">
        <v>80</v>
      </c>
      <c r="F472" s="489">
        <v>60</v>
      </c>
    </row>
    <row r="473" spans="4:6" x14ac:dyDescent="0.25">
      <c r="D473" s="488">
        <v>44854</v>
      </c>
      <c r="E473" s="489">
        <v>80</v>
      </c>
      <c r="F473" s="489">
        <v>60</v>
      </c>
    </row>
    <row r="474" spans="4:6" x14ac:dyDescent="0.25">
      <c r="D474" s="488">
        <v>44855</v>
      </c>
      <c r="E474" s="489">
        <v>80</v>
      </c>
      <c r="F474" s="489">
        <v>60</v>
      </c>
    </row>
    <row r="475" spans="4:6" x14ac:dyDescent="0.25">
      <c r="D475" s="488">
        <v>44858</v>
      </c>
      <c r="E475" s="489">
        <v>80</v>
      </c>
      <c r="F475" s="489">
        <v>60</v>
      </c>
    </row>
    <row r="476" spans="4:6" x14ac:dyDescent="0.25">
      <c r="D476" s="488">
        <v>44859</v>
      </c>
      <c r="E476" s="489">
        <v>80</v>
      </c>
      <c r="F476" s="489">
        <v>60</v>
      </c>
    </row>
    <row r="477" spans="4:6" x14ac:dyDescent="0.25">
      <c r="D477" s="488">
        <v>44860</v>
      </c>
      <c r="E477" s="489">
        <v>80</v>
      </c>
      <c r="F477" s="489">
        <v>60</v>
      </c>
    </row>
    <row r="478" spans="4:6" x14ac:dyDescent="0.25">
      <c r="D478" s="488">
        <v>44861</v>
      </c>
      <c r="E478" s="489">
        <v>80</v>
      </c>
      <c r="F478" s="489">
        <v>60</v>
      </c>
    </row>
    <row r="479" spans="4:6" x14ac:dyDescent="0.25">
      <c r="D479" s="488">
        <v>44862</v>
      </c>
      <c r="E479" s="489">
        <v>80</v>
      </c>
      <c r="F479" s="489">
        <v>60</v>
      </c>
    </row>
    <row r="480" spans="4:6" x14ac:dyDescent="0.25">
      <c r="D480" s="488">
        <v>44865</v>
      </c>
      <c r="E480" s="489">
        <v>80</v>
      </c>
      <c r="F480" s="489">
        <v>60</v>
      </c>
    </row>
    <row r="481" spans="4:6" x14ac:dyDescent="0.25">
      <c r="D481" s="488">
        <v>44866</v>
      </c>
      <c r="E481" s="489">
        <v>80</v>
      </c>
      <c r="F481" s="489">
        <v>60</v>
      </c>
    </row>
    <row r="482" spans="4:6" x14ac:dyDescent="0.25">
      <c r="D482" s="488">
        <v>44867</v>
      </c>
      <c r="E482" s="489">
        <v>80</v>
      </c>
      <c r="F482" s="489">
        <v>60</v>
      </c>
    </row>
    <row r="483" spans="4:6" x14ac:dyDescent="0.25">
      <c r="D483" s="488">
        <v>44868</v>
      </c>
      <c r="E483" s="489">
        <v>80</v>
      </c>
      <c r="F483" s="489">
        <v>60</v>
      </c>
    </row>
    <row r="484" spans="4:6" x14ac:dyDescent="0.25">
      <c r="D484" s="488">
        <v>44869</v>
      </c>
      <c r="E484" s="489">
        <v>80</v>
      </c>
      <c r="F484" s="489">
        <v>60</v>
      </c>
    </row>
    <row r="485" spans="4:6" x14ac:dyDescent="0.25">
      <c r="D485" s="488">
        <v>44872</v>
      </c>
      <c r="E485" s="489">
        <v>80</v>
      </c>
      <c r="F485" s="489">
        <v>60</v>
      </c>
    </row>
    <row r="486" spans="4:6" x14ac:dyDescent="0.25">
      <c r="D486" s="488">
        <v>44873</v>
      </c>
      <c r="E486" s="489">
        <v>80</v>
      </c>
      <c r="F486" s="489">
        <v>60</v>
      </c>
    </row>
    <row r="487" spans="4:6" x14ac:dyDescent="0.25">
      <c r="D487" s="488">
        <v>44874</v>
      </c>
      <c r="E487" s="489">
        <v>80</v>
      </c>
      <c r="F487" s="489">
        <v>60</v>
      </c>
    </row>
    <row r="488" spans="4:6" x14ac:dyDescent="0.25">
      <c r="D488" s="488">
        <v>44875</v>
      </c>
      <c r="E488" s="489">
        <v>80</v>
      </c>
      <c r="F488" s="489">
        <v>60</v>
      </c>
    </row>
    <row r="489" spans="4:6" x14ac:dyDescent="0.25">
      <c r="D489" s="488">
        <v>44876</v>
      </c>
      <c r="E489" s="489">
        <v>80</v>
      </c>
      <c r="F489" s="489">
        <v>60</v>
      </c>
    </row>
    <row r="490" spans="4:6" x14ac:dyDescent="0.25">
      <c r="D490" s="488">
        <v>44879</v>
      </c>
      <c r="E490" s="489">
        <v>80</v>
      </c>
      <c r="F490" s="489">
        <v>60</v>
      </c>
    </row>
    <row r="491" spans="4:6" x14ac:dyDescent="0.25">
      <c r="D491" s="488">
        <v>44880</v>
      </c>
      <c r="E491" s="489">
        <v>80</v>
      </c>
      <c r="F491" s="489">
        <v>62.5</v>
      </c>
    </row>
    <row r="492" spans="4:6" x14ac:dyDescent="0.25">
      <c r="D492" s="488">
        <v>44881</v>
      </c>
      <c r="E492" s="489">
        <v>80</v>
      </c>
      <c r="F492" s="489">
        <v>62.5</v>
      </c>
    </row>
    <row r="493" spans="4:6" x14ac:dyDescent="0.25">
      <c r="D493" s="488">
        <v>44882</v>
      </c>
      <c r="E493" s="489">
        <v>80</v>
      </c>
      <c r="F493" s="489">
        <v>62.5</v>
      </c>
    </row>
    <row r="494" spans="4:6" x14ac:dyDescent="0.25">
      <c r="D494" s="488">
        <v>44883</v>
      </c>
      <c r="E494" s="489">
        <v>80</v>
      </c>
      <c r="F494" s="489">
        <v>62.5</v>
      </c>
    </row>
    <row r="495" spans="4:6" x14ac:dyDescent="0.25">
      <c r="D495" s="488">
        <v>44886</v>
      </c>
      <c r="E495" s="489">
        <v>80</v>
      </c>
      <c r="F495" s="489">
        <v>62.5</v>
      </c>
    </row>
    <row r="496" spans="4:6" x14ac:dyDescent="0.25">
      <c r="D496" s="488">
        <v>44887</v>
      </c>
      <c r="E496" s="489">
        <v>80</v>
      </c>
      <c r="F496" s="489">
        <v>62.5</v>
      </c>
    </row>
    <row r="497" spans="4:6" x14ac:dyDescent="0.25">
      <c r="D497" s="488">
        <v>44888</v>
      </c>
      <c r="E497" s="489">
        <v>80</v>
      </c>
      <c r="F497" s="489">
        <v>62.5</v>
      </c>
    </row>
    <row r="498" spans="4:6" x14ac:dyDescent="0.25">
      <c r="D498" s="488">
        <v>44889</v>
      </c>
      <c r="E498" s="489">
        <v>80</v>
      </c>
      <c r="F498" s="489">
        <v>62.5</v>
      </c>
    </row>
    <row r="499" spans="4:6" x14ac:dyDescent="0.25">
      <c r="D499" s="488">
        <v>44890</v>
      </c>
      <c r="E499" s="489">
        <v>80</v>
      </c>
      <c r="F499" s="489">
        <v>62.5</v>
      </c>
    </row>
    <row r="500" spans="4:6" x14ac:dyDescent="0.25">
      <c r="D500" s="488">
        <v>44893</v>
      </c>
      <c r="E500" s="489">
        <v>80</v>
      </c>
      <c r="F500" s="489">
        <v>62.5</v>
      </c>
    </row>
    <row r="501" spans="4:6" x14ac:dyDescent="0.25">
      <c r="D501" s="488">
        <v>44894</v>
      </c>
      <c r="E501" s="489">
        <v>80</v>
      </c>
      <c r="F501" s="489">
        <v>62.5</v>
      </c>
    </row>
    <row r="502" spans="4:6" x14ac:dyDescent="0.25">
      <c r="D502" s="488">
        <v>44895</v>
      </c>
      <c r="E502" s="489">
        <v>80</v>
      </c>
      <c r="F502" s="489">
        <v>62.5</v>
      </c>
    </row>
    <row r="503" spans="4:6" x14ac:dyDescent="0.25">
      <c r="D503" s="488">
        <v>44896</v>
      </c>
      <c r="E503" s="489">
        <v>80</v>
      </c>
      <c r="F503" s="489">
        <v>62.5</v>
      </c>
    </row>
    <row r="504" spans="4:6" x14ac:dyDescent="0.25">
      <c r="D504" s="488">
        <v>44897</v>
      </c>
      <c r="E504" s="489">
        <v>80</v>
      </c>
      <c r="F504" s="489">
        <v>62.5</v>
      </c>
    </row>
    <row r="505" spans="4:6" x14ac:dyDescent="0.25">
      <c r="D505" s="488">
        <v>44900</v>
      </c>
      <c r="E505" s="489">
        <v>80</v>
      </c>
      <c r="F505" s="489">
        <v>62.5</v>
      </c>
    </row>
    <row r="506" spans="4:6" x14ac:dyDescent="0.25">
      <c r="D506" s="488">
        <v>44901</v>
      </c>
      <c r="E506" s="489">
        <v>80</v>
      </c>
      <c r="F506" s="489">
        <v>62.5</v>
      </c>
    </row>
    <row r="507" spans="4:6" x14ac:dyDescent="0.25">
      <c r="D507" s="488">
        <v>44902</v>
      </c>
      <c r="E507" s="489">
        <v>80</v>
      </c>
      <c r="F507" s="489">
        <v>62.5</v>
      </c>
    </row>
    <row r="508" spans="4:6" x14ac:dyDescent="0.25">
      <c r="D508" s="488">
        <v>44903</v>
      </c>
      <c r="E508" s="489">
        <v>80</v>
      </c>
      <c r="F508" s="489">
        <v>62.5</v>
      </c>
    </row>
    <row r="509" spans="4:6" x14ac:dyDescent="0.25">
      <c r="D509" s="488">
        <v>44904</v>
      </c>
      <c r="E509" s="489">
        <v>80</v>
      </c>
      <c r="F509" s="489">
        <v>62.5</v>
      </c>
    </row>
    <row r="510" spans="4:6" x14ac:dyDescent="0.25">
      <c r="D510" s="488">
        <v>44907</v>
      </c>
      <c r="E510" s="489">
        <v>80</v>
      </c>
      <c r="F510" s="489">
        <v>60</v>
      </c>
    </row>
    <row r="511" spans="4:6" x14ac:dyDescent="0.25">
      <c r="D511" s="488">
        <v>44908</v>
      </c>
      <c r="E511" s="489">
        <v>80</v>
      </c>
      <c r="F511" s="489">
        <v>60</v>
      </c>
    </row>
    <row r="512" spans="4:6" x14ac:dyDescent="0.25">
      <c r="D512" s="488">
        <v>44909</v>
      </c>
      <c r="E512" s="489">
        <v>80</v>
      </c>
      <c r="F512" s="489">
        <v>60</v>
      </c>
    </row>
    <row r="513" spans="4:6" x14ac:dyDescent="0.25">
      <c r="D513" s="488">
        <v>44910</v>
      </c>
      <c r="E513" s="489">
        <v>80</v>
      </c>
      <c r="F513" s="489">
        <v>60</v>
      </c>
    </row>
    <row r="514" spans="4:6" x14ac:dyDescent="0.25">
      <c r="D514" s="488">
        <v>44911</v>
      </c>
      <c r="E514" s="489">
        <v>80</v>
      </c>
      <c r="F514" s="489">
        <v>60</v>
      </c>
    </row>
    <row r="515" spans="4:6" x14ac:dyDescent="0.25">
      <c r="D515" s="488">
        <v>44914</v>
      </c>
      <c r="E515" s="489">
        <v>80</v>
      </c>
      <c r="F515" s="489">
        <v>60</v>
      </c>
    </row>
    <row r="516" spans="4:6" x14ac:dyDescent="0.25">
      <c r="D516" s="488">
        <v>44915</v>
      </c>
      <c r="E516" s="489">
        <v>80</v>
      </c>
      <c r="F516" s="489">
        <v>65</v>
      </c>
    </row>
    <row r="517" spans="4:6" x14ac:dyDescent="0.25">
      <c r="D517" s="488">
        <v>44916</v>
      </c>
      <c r="E517" s="489">
        <v>80</v>
      </c>
      <c r="F517" s="489">
        <v>65</v>
      </c>
    </row>
    <row r="518" spans="4:6" x14ac:dyDescent="0.25">
      <c r="D518" s="488">
        <v>44917</v>
      </c>
      <c r="E518" s="489">
        <v>80</v>
      </c>
      <c r="F518" s="489">
        <v>65</v>
      </c>
    </row>
    <row r="519" spans="4:6" x14ac:dyDescent="0.25">
      <c r="D519" s="488">
        <v>44918</v>
      </c>
      <c r="E519" s="489">
        <v>80</v>
      </c>
      <c r="F519" s="489">
        <v>65</v>
      </c>
    </row>
    <row r="520" spans="4:6" x14ac:dyDescent="0.25">
      <c r="D520" s="488">
        <v>44921</v>
      </c>
      <c r="E520" s="489">
        <v>80</v>
      </c>
      <c r="F520" s="489">
        <v>65</v>
      </c>
    </row>
    <row r="521" spans="4:6" x14ac:dyDescent="0.25">
      <c r="D521" s="488">
        <v>44922</v>
      </c>
      <c r="E521" s="489">
        <v>80</v>
      </c>
      <c r="F521" s="489">
        <v>65</v>
      </c>
    </row>
    <row r="522" spans="4:6" x14ac:dyDescent="0.25">
      <c r="D522" s="488">
        <v>44923</v>
      </c>
      <c r="E522" s="489">
        <v>80</v>
      </c>
      <c r="F522" s="489">
        <v>65</v>
      </c>
    </row>
    <row r="523" spans="4:6" x14ac:dyDescent="0.25">
      <c r="D523" s="488">
        <v>44924</v>
      </c>
      <c r="E523" s="489">
        <v>80</v>
      </c>
      <c r="F523" s="489">
        <v>65</v>
      </c>
    </row>
    <row r="524" spans="4:6" x14ac:dyDescent="0.25">
      <c r="D524" s="488">
        <v>44925</v>
      </c>
      <c r="E524" s="489">
        <v>80</v>
      </c>
      <c r="F524" s="489">
        <v>65</v>
      </c>
    </row>
    <row r="525" spans="4:6" x14ac:dyDescent="0.25">
      <c r="D525" s="488">
        <v>44928</v>
      </c>
      <c r="E525" s="489">
        <v>80</v>
      </c>
      <c r="F525" s="489">
        <v>65</v>
      </c>
    </row>
    <row r="526" spans="4:6" x14ac:dyDescent="0.25">
      <c r="D526" s="488">
        <v>44929</v>
      </c>
      <c r="E526" s="489">
        <v>80</v>
      </c>
      <c r="F526" s="489">
        <v>65</v>
      </c>
    </row>
    <row r="527" spans="4:6" x14ac:dyDescent="0.25">
      <c r="D527" s="488">
        <v>44930</v>
      </c>
      <c r="E527" s="489">
        <v>80</v>
      </c>
      <c r="F527" s="489">
        <v>65</v>
      </c>
    </row>
    <row r="528" spans="4:6" x14ac:dyDescent="0.25">
      <c r="D528" s="488">
        <v>44931</v>
      </c>
      <c r="E528" s="489">
        <v>80</v>
      </c>
      <c r="F528" s="489">
        <v>65</v>
      </c>
    </row>
    <row r="529" spans="4:6" x14ac:dyDescent="0.25">
      <c r="D529" s="488">
        <v>44932</v>
      </c>
      <c r="E529" s="489">
        <v>80</v>
      </c>
      <c r="F529" s="489">
        <v>65</v>
      </c>
    </row>
    <row r="530" spans="4:6" x14ac:dyDescent="0.25">
      <c r="D530" s="488">
        <v>44935</v>
      </c>
      <c r="E530" s="489">
        <v>80</v>
      </c>
      <c r="F530" s="489">
        <v>65</v>
      </c>
    </row>
    <row r="531" spans="4:6" x14ac:dyDescent="0.25">
      <c r="D531" s="488">
        <v>44936</v>
      </c>
      <c r="E531" s="489">
        <v>80</v>
      </c>
      <c r="F531" s="489">
        <v>65</v>
      </c>
    </row>
    <row r="532" spans="4:6" x14ac:dyDescent="0.25">
      <c r="D532" s="488">
        <v>44937</v>
      </c>
      <c r="E532" s="489">
        <v>80</v>
      </c>
      <c r="F532" s="489">
        <v>65</v>
      </c>
    </row>
    <row r="533" spans="4:6" x14ac:dyDescent="0.25">
      <c r="D533" s="488">
        <v>44938</v>
      </c>
      <c r="E533" s="489">
        <v>80</v>
      </c>
      <c r="F533" s="489">
        <v>65</v>
      </c>
    </row>
    <row r="534" spans="4:6" x14ac:dyDescent="0.25">
      <c r="D534" s="488">
        <v>44939</v>
      </c>
      <c r="E534" s="489">
        <v>80</v>
      </c>
      <c r="F534" s="489">
        <v>65</v>
      </c>
    </row>
    <row r="535" spans="4:6" x14ac:dyDescent="0.25">
      <c r="D535" s="488">
        <v>44942</v>
      </c>
      <c r="E535" s="489">
        <v>70</v>
      </c>
      <c r="F535" s="489">
        <v>67.5</v>
      </c>
    </row>
    <row r="536" spans="4:6" x14ac:dyDescent="0.25">
      <c r="D536" s="488">
        <v>44943</v>
      </c>
      <c r="E536" s="489">
        <v>67.5</v>
      </c>
      <c r="F536" s="489">
        <v>67.5</v>
      </c>
    </row>
    <row r="537" spans="4:6" x14ac:dyDescent="0.25">
      <c r="D537" s="488">
        <v>44944</v>
      </c>
      <c r="E537" s="489">
        <v>67.5</v>
      </c>
      <c r="F537" s="489">
        <v>67.5</v>
      </c>
    </row>
    <row r="538" spans="4:6" x14ac:dyDescent="0.25">
      <c r="D538" s="488">
        <v>44945</v>
      </c>
      <c r="E538" s="489">
        <v>67.5</v>
      </c>
      <c r="F538" s="489">
        <v>67.5</v>
      </c>
    </row>
    <row r="539" spans="4:6" x14ac:dyDescent="0.25">
      <c r="D539" s="488">
        <v>44946</v>
      </c>
      <c r="E539" s="489">
        <v>67.5</v>
      </c>
      <c r="F539" s="489">
        <v>65</v>
      </c>
    </row>
    <row r="540" spans="4:6" x14ac:dyDescent="0.25">
      <c r="D540" s="488">
        <v>44949</v>
      </c>
      <c r="E540" s="489">
        <v>67.5</v>
      </c>
      <c r="F540" s="489">
        <v>65</v>
      </c>
    </row>
    <row r="541" spans="4:6" x14ac:dyDescent="0.25">
      <c r="D541" s="488">
        <v>44950</v>
      </c>
      <c r="E541" s="489">
        <v>67.5</v>
      </c>
      <c r="F541" s="489">
        <v>65</v>
      </c>
    </row>
    <row r="542" spans="4:6" x14ac:dyDescent="0.25">
      <c r="D542" s="488">
        <v>44951</v>
      </c>
      <c r="E542" s="489">
        <v>67.5</v>
      </c>
      <c r="F542" s="489">
        <v>65</v>
      </c>
    </row>
    <row r="543" spans="4:6" x14ac:dyDescent="0.25">
      <c r="D543" s="488">
        <v>44952</v>
      </c>
      <c r="E543" s="489">
        <v>67.5</v>
      </c>
      <c r="F543" s="489">
        <v>65</v>
      </c>
    </row>
    <row r="544" spans="4:6" x14ac:dyDescent="0.25">
      <c r="D544" s="488">
        <v>44953</v>
      </c>
      <c r="E544" s="489">
        <v>67.5</v>
      </c>
      <c r="F544" s="489">
        <v>65</v>
      </c>
    </row>
    <row r="545" spans="4:6" x14ac:dyDescent="0.25">
      <c r="D545" s="488">
        <v>44956</v>
      </c>
      <c r="E545" s="489">
        <v>67.5</v>
      </c>
      <c r="F545" s="489">
        <v>65</v>
      </c>
    </row>
    <row r="546" spans="4:6" x14ac:dyDescent="0.25">
      <c r="D546" s="488">
        <v>44957</v>
      </c>
      <c r="E546" s="489">
        <v>67.5</v>
      </c>
      <c r="F546" s="489">
        <v>65</v>
      </c>
    </row>
    <row r="547" spans="4:6" x14ac:dyDescent="0.25">
      <c r="D547" s="488">
        <v>44958</v>
      </c>
      <c r="E547" s="489">
        <v>67.5</v>
      </c>
      <c r="F547" s="489">
        <v>65</v>
      </c>
    </row>
    <row r="548" spans="4:6" x14ac:dyDescent="0.25">
      <c r="D548" s="488">
        <v>44959</v>
      </c>
      <c r="E548" s="489">
        <v>67.5</v>
      </c>
      <c r="F548" s="489">
        <v>65</v>
      </c>
    </row>
    <row r="549" spans="4:6" x14ac:dyDescent="0.25">
      <c r="D549" s="488">
        <v>44960</v>
      </c>
      <c r="E549" s="489">
        <v>67.5</v>
      </c>
      <c r="F549" s="489">
        <v>65</v>
      </c>
    </row>
    <row r="550" spans="4:6" x14ac:dyDescent="0.25">
      <c r="D550" s="488">
        <v>44963</v>
      </c>
      <c r="E550" s="489">
        <v>67.5</v>
      </c>
      <c r="F550" s="489">
        <v>65</v>
      </c>
    </row>
    <row r="551" spans="4:6" x14ac:dyDescent="0.25">
      <c r="D551" s="488">
        <v>44964</v>
      </c>
      <c r="E551" s="489">
        <v>67.5</v>
      </c>
      <c r="F551" s="489">
        <v>65</v>
      </c>
    </row>
    <row r="552" spans="4:6" x14ac:dyDescent="0.25">
      <c r="D552" s="488">
        <v>44965</v>
      </c>
      <c r="E552" s="489">
        <v>67.5</v>
      </c>
      <c r="F552" s="489">
        <v>65</v>
      </c>
    </row>
    <row r="553" spans="4:6" x14ac:dyDescent="0.25">
      <c r="D553" s="488">
        <v>44966</v>
      </c>
      <c r="E553" s="489">
        <v>67.5</v>
      </c>
      <c r="F553" s="489">
        <v>65</v>
      </c>
    </row>
    <row r="554" spans="4:6" x14ac:dyDescent="0.25">
      <c r="D554" s="488">
        <v>44967</v>
      </c>
      <c r="E554" s="489">
        <v>67.5</v>
      </c>
      <c r="F554" s="489">
        <v>65</v>
      </c>
    </row>
    <row r="555" spans="4:6" x14ac:dyDescent="0.25">
      <c r="D555" s="488">
        <v>44970</v>
      </c>
      <c r="E555" s="489">
        <v>57</v>
      </c>
      <c r="F555" s="489">
        <v>65</v>
      </c>
    </row>
    <row r="556" spans="4:6" x14ac:dyDescent="0.25">
      <c r="D556" s="488">
        <v>44971</v>
      </c>
      <c r="E556" s="489">
        <v>54</v>
      </c>
      <c r="F556" s="489">
        <v>65</v>
      </c>
    </row>
    <row r="557" spans="4:6" x14ac:dyDescent="0.25">
      <c r="D557" s="488">
        <v>44972</v>
      </c>
      <c r="E557" s="489">
        <v>54</v>
      </c>
      <c r="F557" s="489">
        <v>65</v>
      </c>
    </row>
    <row r="558" spans="4:6" x14ac:dyDescent="0.25">
      <c r="D558" s="488">
        <v>44973</v>
      </c>
      <c r="E558" s="489">
        <v>54</v>
      </c>
      <c r="F558" s="489">
        <v>65</v>
      </c>
    </row>
    <row r="559" spans="4:6" x14ac:dyDescent="0.25">
      <c r="D559" s="488">
        <v>44974</v>
      </c>
      <c r="E559" s="489">
        <v>54</v>
      </c>
      <c r="F559" s="489">
        <v>65</v>
      </c>
    </row>
    <row r="560" spans="4:6" x14ac:dyDescent="0.25">
      <c r="D560" s="488">
        <v>44977</v>
      </c>
      <c r="E560" s="489">
        <v>54</v>
      </c>
      <c r="F560" s="489">
        <v>65</v>
      </c>
    </row>
    <row r="561" spans="4:6" x14ac:dyDescent="0.25">
      <c r="D561" s="488">
        <v>44978</v>
      </c>
      <c r="E561" s="489">
        <v>54</v>
      </c>
      <c r="F561" s="489">
        <v>65</v>
      </c>
    </row>
    <row r="562" spans="4:6" x14ac:dyDescent="0.25">
      <c r="D562" s="488">
        <v>44979</v>
      </c>
      <c r="E562" s="489">
        <v>54</v>
      </c>
      <c r="F562" s="489">
        <v>60</v>
      </c>
    </row>
    <row r="563" spans="4:6" x14ac:dyDescent="0.25">
      <c r="D563" s="488">
        <v>44980</v>
      </c>
      <c r="E563" s="489">
        <v>54</v>
      </c>
      <c r="F563" s="489">
        <v>60</v>
      </c>
    </row>
    <row r="564" spans="4:6" x14ac:dyDescent="0.25">
      <c r="D564" s="488">
        <v>44981</v>
      </c>
      <c r="E564" s="489">
        <v>54</v>
      </c>
      <c r="F564" s="489">
        <v>60</v>
      </c>
    </row>
    <row r="565" spans="4:6" x14ac:dyDescent="0.25">
      <c r="D565" s="488">
        <v>44984</v>
      </c>
      <c r="E565" s="489">
        <v>54</v>
      </c>
      <c r="F565" s="489">
        <v>60</v>
      </c>
    </row>
    <row r="566" spans="4:6" x14ac:dyDescent="0.25">
      <c r="D566" s="488">
        <v>44985</v>
      </c>
      <c r="E566" s="489">
        <v>54</v>
      </c>
      <c r="F566" s="489">
        <v>60</v>
      </c>
    </row>
    <row r="567" spans="4:6" x14ac:dyDescent="0.25">
      <c r="D567" s="488">
        <v>44986</v>
      </c>
      <c r="E567" s="489">
        <v>54</v>
      </c>
      <c r="F567" s="489">
        <v>60</v>
      </c>
    </row>
    <row r="568" spans="4:6" x14ac:dyDescent="0.25">
      <c r="D568" s="488">
        <v>44987</v>
      </c>
      <c r="E568" s="489">
        <v>54</v>
      </c>
      <c r="F568" s="489">
        <v>60</v>
      </c>
    </row>
    <row r="569" spans="4:6" x14ac:dyDescent="0.25">
      <c r="D569" s="488">
        <v>44988</v>
      </c>
      <c r="E569" s="489">
        <v>54</v>
      </c>
      <c r="F569" s="489">
        <v>60</v>
      </c>
    </row>
    <row r="570" spans="4:6" x14ac:dyDescent="0.25">
      <c r="D570" s="488">
        <v>44991</v>
      </c>
      <c r="E570" s="489">
        <v>54</v>
      </c>
      <c r="F570" s="489">
        <v>60</v>
      </c>
    </row>
    <row r="571" spans="4:6" x14ac:dyDescent="0.25">
      <c r="D571" s="488">
        <v>44992</v>
      </c>
      <c r="E571" s="489">
        <v>54</v>
      </c>
      <c r="F571" s="489">
        <v>60</v>
      </c>
    </row>
    <row r="572" spans="4:6" x14ac:dyDescent="0.25">
      <c r="D572" s="488">
        <v>44993</v>
      </c>
      <c r="E572" s="489">
        <v>54</v>
      </c>
      <c r="F572" s="489">
        <v>60</v>
      </c>
    </row>
    <row r="573" spans="4:6" x14ac:dyDescent="0.25">
      <c r="D573" s="488">
        <v>44994</v>
      </c>
      <c r="E573" s="489">
        <v>54</v>
      </c>
      <c r="F573" s="489">
        <v>60</v>
      </c>
    </row>
    <row r="574" spans="4:6" x14ac:dyDescent="0.25">
      <c r="D574" s="488">
        <v>44995</v>
      </c>
      <c r="E574" s="489">
        <v>54</v>
      </c>
      <c r="F574" s="489">
        <v>60</v>
      </c>
    </row>
    <row r="575" spans="4:6" x14ac:dyDescent="0.25">
      <c r="D575" s="488">
        <v>44998</v>
      </c>
      <c r="E575" s="489">
        <v>40</v>
      </c>
      <c r="F575" s="489">
        <v>60</v>
      </c>
    </row>
    <row r="576" spans="4:6" x14ac:dyDescent="0.25">
      <c r="D576" s="488">
        <v>44999</v>
      </c>
      <c r="E576" s="489">
        <v>49</v>
      </c>
      <c r="F576" s="489">
        <v>60</v>
      </c>
    </row>
    <row r="577" spans="4:6" x14ac:dyDescent="0.25">
      <c r="D577" s="488">
        <v>45000</v>
      </c>
      <c r="E577" s="489">
        <v>49</v>
      </c>
      <c r="F577" s="489">
        <v>60</v>
      </c>
    </row>
    <row r="578" spans="4:6" x14ac:dyDescent="0.25">
      <c r="D578" s="488">
        <v>45001</v>
      </c>
      <c r="E578" s="489">
        <v>49</v>
      </c>
      <c r="F578" s="489">
        <v>60</v>
      </c>
    </row>
    <row r="579" spans="4:6" x14ac:dyDescent="0.25">
      <c r="D579" s="488">
        <v>45002</v>
      </c>
      <c r="E579" s="489">
        <v>49</v>
      </c>
      <c r="F579" s="489">
        <v>60</v>
      </c>
    </row>
    <row r="580" spans="4:6" x14ac:dyDescent="0.25">
      <c r="D580" s="488">
        <v>45005</v>
      </c>
      <c r="E580" s="489">
        <v>49</v>
      </c>
      <c r="F580" s="489">
        <v>60</v>
      </c>
    </row>
    <row r="581" spans="4:6" x14ac:dyDescent="0.25">
      <c r="D581" s="488">
        <v>45006</v>
      </c>
      <c r="E581" s="489">
        <v>49</v>
      </c>
      <c r="F581" s="489">
        <v>60</v>
      </c>
    </row>
    <row r="582" spans="4:6" x14ac:dyDescent="0.25">
      <c r="D582" s="488">
        <v>45007</v>
      </c>
      <c r="E582" s="489">
        <v>49</v>
      </c>
      <c r="F582" s="489">
        <v>60</v>
      </c>
    </row>
    <row r="583" spans="4:6" x14ac:dyDescent="0.25">
      <c r="D583" s="488">
        <v>45008</v>
      </c>
      <c r="E583" s="489">
        <v>49</v>
      </c>
      <c r="F583" s="489">
        <v>60</v>
      </c>
    </row>
    <row r="584" spans="4:6" x14ac:dyDescent="0.25">
      <c r="D584" s="488">
        <v>45009</v>
      </c>
      <c r="E584" s="489">
        <v>49</v>
      </c>
      <c r="F584" s="489">
        <v>60</v>
      </c>
    </row>
    <row r="585" spans="4:6" x14ac:dyDescent="0.25">
      <c r="D585" s="488">
        <v>45012</v>
      </c>
      <c r="E585" s="489">
        <v>49</v>
      </c>
      <c r="F585" s="489">
        <v>60</v>
      </c>
    </row>
    <row r="586" spans="4:6" x14ac:dyDescent="0.25">
      <c r="D586" s="488">
        <v>45013</v>
      </c>
      <c r="E586" s="489">
        <v>49</v>
      </c>
      <c r="F586" s="489">
        <v>65</v>
      </c>
    </row>
    <row r="587" spans="4:6" x14ac:dyDescent="0.25">
      <c r="D587" s="488">
        <v>45014</v>
      </c>
      <c r="E587" s="489">
        <v>49</v>
      </c>
      <c r="F587" s="489">
        <v>65</v>
      </c>
    </row>
    <row r="588" spans="4:6" x14ac:dyDescent="0.25">
      <c r="D588" s="488">
        <v>45015</v>
      </c>
      <c r="E588" s="489">
        <v>49</v>
      </c>
      <c r="F588" s="489">
        <v>65</v>
      </c>
    </row>
    <row r="589" spans="4:6" x14ac:dyDescent="0.25">
      <c r="D589" s="488">
        <v>45016</v>
      </c>
      <c r="E589" s="489">
        <v>49</v>
      </c>
      <c r="F589" s="489">
        <v>65</v>
      </c>
    </row>
    <row r="590" spans="4:6" x14ac:dyDescent="0.25">
      <c r="D590" s="488">
        <v>45019</v>
      </c>
      <c r="E590" s="489">
        <v>49</v>
      </c>
      <c r="F590" s="489">
        <v>65</v>
      </c>
    </row>
    <row r="591" spans="4:6" x14ac:dyDescent="0.25">
      <c r="D591" s="488">
        <v>45020</v>
      </c>
      <c r="E591" s="489">
        <v>49</v>
      </c>
      <c r="F591" s="489">
        <v>65</v>
      </c>
    </row>
    <row r="592" spans="4:6" x14ac:dyDescent="0.25">
      <c r="D592" s="488">
        <v>45021</v>
      </c>
      <c r="E592" s="489">
        <v>49</v>
      </c>
      <c r="F592" s="489">
        <v>65</v>
      </c>
    </row>
    <row r="593" spans="4:6" x14ac:dyDescent="0.25">
      <c r="D593" s="488">
        <v>45022</v>
      </c>
      <c r="E593" s="489">
        <v>49</v>
      </c>
      <c r="F593" s="489">
        <v>65</v>
      </c>
    </row>
    <row r="594" spans="4:6" x14ac:dyDescent="0.25">
      <c r="D594" s="488">
        <v>45023</v>
      </c>
      <c r="E594" s="489">
        <v>49</v>
      </c>
      <c r="F594" s="489">
        <v>65</v>
      </c>
    </row>
    <row r="595" spans="4:6" x14ac:dyDescent="0.25">
      <c r="D595" s="488">
        <v>45026</v>
      </c>
      <c r="E595" s="489">
        <v>49</v>
      </c>
      <c r="F595" s="489">
        <v>65</v>
      </c>
    </row>
    <row r="596" spans="4:6" x14ac:dyDescent="0.25">
      <c r="D596" s="488">
        <v>45027</v>
      </c>
      <c r="E596" s="489">
        <v>49</v>
      </c>
      <c r="F596" s="489">
        <v>65</v>
      </c>
    </row>
    <row r="597" spans="4:6" x14ac:dyDescent="0.25">
      <c r="D597" s="488">
        <v>45028</v>
      </c>
      <c r="E597" s="489">
        <v>49</v>
      </c>
      <c r="F597" s="489">
        <v>65</v>
      </c>
    </row>
    <row r="598" spans="4:6" x14ac:dyDescent="0.25">
      <c r="D598" s="488">
        <v>45029</v>
      </c>
      <c r="E598" s="489">
        <v>49</v>
      </c>
      <c r="F598" s="489">
        <v>65</v>
      </c>
    </row>
    <row r="599" spans="4:6" x14ac:dyDescent="0.25">
      <c r="D599" s="488">
        <v>45030</v>
      </c>
      <c r="E599" s="489">
        <v>49</v>
      </c>
      <c r="F599" s="489">
        <v>65</v>
      </c>
    </row>
    <row r="600" spans="4:6" x14ac:dyDescent="0.25">
      <c r="D600" s="488">
        <v>45033</v>
      </c>
      <c r="E600" s="489">
        <v>40</v>
      </c>
      <c r="F600" s="489">
        <v>65</v>
      </c>
    </row>
    <row r="601" spans="4:6" x14ac:dyDescent="0.25">
      <c r="D601" s="488">
        <v>45034</v>
      </c>
      <c r="E601" s="489">
        <v>45</v>
      </c>
      <c r="F601" s="489">
        <v>65</v>
      </c>
    </row>
    <row r="602" spans="4:6" x14ac:dyDescent="0.25">
      <c r="D602" s="488">
        <v>45035</v>
      </c>
      <c r="E602" s="489">
        <v>45</v>
      </c>
      <c r="F602" s="489">
        <v>65</v>
      </c>
    </row>
    <row r="603" spans="4:6" x14ac:dyDescent="0.25">
      <c r="D603" s="488">
        <v>45036</v>
      </c>
      <c r="E603" s="489">
        <v>45</v>
      </c>
      <c r="F603" s="489">
        <v>65</v>
      </c>
    </row>
    <row r="604" spans="4:6" x14ac:dyDescent="0.25">
      <c r="D604" s="488">
        <v>45037</v>
      </c>
      <c r="E604" s="489">
        <v>45</v>
      </c>
      <c r="F604" s="489">
        <v>65</v>
      </c>
    </row>
    <row r="605" spans="4:6" x14ac:dyDescent="0.25">
      <c r="D605" s="488">
        <v>45040</v>
      </c>
      <c r="E605" s="489">
        <v>45</v>
      </c>
      <c r="F605" s="489">
        <v>65</v>
      </c>
    </row>
    <row r="606" spans="4:6" x14ac:dyDescent="0.25">
      <c r="D606" s="488">
        <v>45041</v>
      </c>
      <c r="E606" s="489">
        <v>45</v>
      </c>
      <c r="F606" s="489">
        <v>65</v>
      </c>
    </row>
    <row r="607" spans="4:6" x14ac:dyDescent="0.25">
      <c r="D607" s="488">
        <v>45042</v>
      </c>
      <c r="E607" s="489">
        <v>45</v>
      </c>
      <c r="F607" s="489">
        <v>65</v>
      </c>
    </row>
    <row r="608" spans="4:6" x14ac:dyDescent="0.25">
      <c r="D608" s="488">
        <v>45043</v>
      </c>
      <c r="E608" s="489">
        <v>45</v>
      </c>
      <c r="F608" s="489">
        <v>65</v>
      </c>
    </row>
    <row r="609" spans="4:6" x14ac:dyDescent="0.25">
      <c r="D609" s="488">
        <v>45044</v>
      </c>
      <c r="E609" s="489">
        <v>45</v>
      </c>
      <c r="F609" s="489">
        <v>65</v>
      </c>
    </row>
    <row r="610" spans="4:6" x14ac:dyDescent="0.25">
      <c r="E610" s="342"/>
      <c r="F610" s="342"/>
    </row>
  </sheetData>
  <hyperlinks>
    <hyperlink ref="C1" location="Tartalomjegyzék!A1" display="Vissza a Jegyzékre/Return to the Index" xr:uid="{0555EB44-B3C8-4316-A79A-AC4C7616F1F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05A7C-7F83-4697-866C-8B8F17125D7C}">
  <sheetPr>
    <pageSetUpPr autoPageBreaks="0"/>
  </sheetPr>
  <dimension ref="A1:N77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166" customWidth="1"/>
    <col min="2" max="2" width="74.85546875" style="166" customWidth="1"/>
    <col min="3" max="3" width="40.140625" style="166" bestFit="1" customWidth="1"/>
    <col min="4" max="4" width="15.42578125" style="166" customWidth="1"/>
    <col min="5" max="5" width="19" style="166" customWidth="1"/>
    <col min="6" max="6" width="22.42578125" style="167" customWidth="1"/>
    <col min="7" max="7" width="23" style="167" customWidth="1"/>
    <col min="8" max="9" width="17.7109375" style="167" customWidth="1"/>
    <col min="10" max="16384" width="9.28515625" style="166"/>
  </cols>
  <sheetData>
    <row r="1" spans="1:9" x14ac:dyDescent="0.25">
      <c r="A1" s="123" t="s">
        <v>0</v>
      </c>
      <c r="B1" s="107" t="s">
        <v>1671</v>
      </c>
      <c r="C1" s="490" t="s">
        <v>440</v>
      </c>
    </row>
    <row r="2" spans="1:9" x14ac:dyDescent="0.25">
      <c r="A2" s="123" t="s">
        <v>2</v>
      </c>
      <c r="B2" s="107" t="s">
        <v>1674</v>
      </c>
    </row>
    <row r="3" spans="1:9" x14ac:dyDescent="0.25">
      <c r="A3" s="123" t="s">
        <v>4</v>
      </c>
      <c r="B3" s="166" t="s">
        <v>709</v>
      </c>
    </row>
    <row r="4" spans="1:9" x14ac:dyDescent="0.25">
      <c r="A4" s="123" t="s">
        <v>6</v>
      </c>
      <c r="B4" s="166" t="s">
        <v>710</v>
      </c>
    </row>
    <row r="5" spans="1:9" x14ac:dyDescent="0.25">
      <c r="A5" s="127" t="s">
        <v>8</v>
      </c>
      <c r="B5" s="166" t="s">
        <v>711</v>
      </c>
    </row>
    <row r="6" spans="1:9" x14ac:dyDescent="0.25">
      <c r="A6" s="127" t="s">
        <v>10</v>
      </c>
      <c r="B6" s="166" t="s">
        <v>712</v>
      </c>
    </row>
    <row r="7" spans="1:9" x14ac:dyDescent="0.25">
      <c r="A7" s="127"/>
    </row>
    <row r="8" spans="1:9" x14ac:dyDescent="0.25">
      <c r="F8" s="168" t="s">
        <v>713</v>
      </c>
      <c r="G8" s="168" t="s">
        <v>714</v>
      </c>
      <c r="H8" s="168" t="s">
        <v>715</v>
      </c>
      <c r="I8" s="168" t="s">
        <v>716</v>
      </c>
    </row>
    <row r="9" spans="1:9" ht="30" customHeight="1" x14ac:dyDescent="0.25">
      <c r="F9" s="168" t="s">
        <v>717</v>
      </c>
      <c r="G9" s="168" t="s">
        <v>718</v>
      </c>
      <c r="H9" s="168" t="s">
        <v>719</v>
      </c>
      <c r="I9" s="168" t="s">
        <v>720</v>
      </c>
    </row>
    <row r="10" spans="1:9" x14ac:dyDescent="0.25">
      <c r="D10" s="169" t="s">
        <v>563</v>
      </c>
      <c r="E10" s="170" t="s">
        <v>564</v>
      </c>
      <c r="F10" s="171">
        <v>28.564014228800538</v>
      </c>
      <c r="G10" s="171">
        <v>12.902069149825238</v>
      </c>
      <c r="H10" s="171">
        <v>28.564014228800538</v>
      </c>
      <c r="I10" s="171">
        <v>12.902069149825238</v>
      </c>
    </row>
    <row r="11" spans="1:9" x14ac:dyDescent="0.25">
      <c r="D11" s="172" t="s">
        <v>83</v>
      </c>
      <c r="E11" s="172" t="s">
        <v>84</v>
      </c>
      <c r="F11" s="171">
        <v>0.92311593040071138</v>
      </c>
      <c r="G11" s="171">
        <v>26.079374067311235</v>
      </c>
      <c r="H11" s="171">
        <v>13.501244998855972</v>
      </c>
      <c r="I11" s="171">
        <v>13.501244998855972</v>
      </c>
    </row>
    <row r="12" spans="1:9" x14ac:dyDescent="0.25">
      <c r="D12" s="172" t="s">
        <v>85</v>
      </c>
      <c r="E12" s="172" t="s">
        <v>86</v>
      </c>
      <c r="F12" s="171">
        <v>14.294147096669471</v>
      </c>
      <c r="G12" s="171">
        <v>55.77540033775734</v>
      </c>
      <c r="H12" s="171">
        <v>44.907876427435255</v>
      </c>
      <c r="I12" s="171">
        <v>25.161671006991547</v>
      </c>
    </row>
    <row r="13" spans="1:9" x14ac:dyDescent="0.25">
      <c r="D13" s="172" t="s">
        <v>79</v>
      </c>
      <c r="E13" s="172" t="s">
        <v>80</v>
      </c>
      <c r="F13" s="171">
        <v>29.318381957788418</v>
      </c>
      <c r="G13" s="171">
        <v>26.211656734156886</v>
      </c>
      <c r="H13" s="171">
        <v>47.144359301920758</v>
      </c>
      <c r="I13" s="171">
        <v>17.557344089962477</v>
      </c>
    </row>
    <row r="14" spans="1:9" x14ac:dyDescent="0.25">
      <c r="D14" s="169" t="s">
        <v>565</v>
      </c>
      <c r="E14" s="170" t="s">
        <v>566</v>
      </c>
      <c r="F14" s="171">
        <v>12.012763616475619</v>
      </c>
      <c r="G14" s="171">
        <v>25.300445395362566</v>
      </c>
      <c r="H14" s="171">
        <v>20.135495139464723</v>
      </c>
      <c r="I14" s="171">
        <v>7.9765786514961716</v>
      </c>
    </row>
    <row r="15" spans="1:9" x14ac:dyDescent="0.25">
      <c r="D15" s="173" t="s">
        <v>83</v>
      </c>
      <c r="E15" s="166" t="s">
        <v>84</v>
      </c>
      <c r="F15" s="171">
        <v>77.898573890243014</v>
      </c>
      <c r="G15" s="171">
        <v>26.695473587725814</v>
      </c>
      <c r="H15" s="171">
        <v>44.461665950672455</v>
      </c>
      <c r="I15" s="171">
        <v>-3.2468654045615968</v>
      </c>
    </row>
    <row r="16" spans="1:9" x14ac:dyDescent="0.25">
      <c r="D16" s="166" t="s">
        <v>85</v>
      </c>
      <c r="E16" s="166" t="s">
        <v>86</v>
      </c>
      <c r="F16" s="171">
        <v>68.390443058465308</v>
      </c>
      <c r="G16" s="171">
        <v>71.15763462666682</v>
      </c>
      <c r="H16" s="171">
        <v>67.020498932613705</v>
      </c>
      <c r="I16" s="171">
        <v>22.044534670392967</v>
      </c>
    </row>
    <row r="17" spans="4:9" x14ac:dyDescent="0.25">
      <c r="D17" s="166" t="s">
        <v>79</v>
      </c>
      <c r="E17" s="166" t="s">
        <v>80</v>
      </c>
      <c r="F17" s="171">
        <v>39.724789590128594</v>
      </c>
      <c r="G17" s="171">
        <v>55.985937759137116</v>
      </c>
      <c r="H17" s="171">
        <v>38.613878350128118</v>
      </c>
      <c r="I17" s="171">
        <v>2.8530846460858101</v>
      </c>
    </row>
    <row r="18" spans="4:9" x14ac:dyDescent="0.25">
      <c r="D18" s="169" t="s">
        <v>250</v>
      </c>
      <c r="E18" s="170" t="s">
        <v>251</v>
      </c>
      <c r="F18" s="171">
        <v>34.090023214322649</v>
      </c>
      <c r="G18" s="171">
        <v>65.861143599343009</v>
      </c>
      <c r="H18" s="171">
        <v>46.750749003423024</v>
      </c>
      <c r="I18" s="171">
        <v>5.649775706330364</v>
      </c>
    </row>
    <row r="19" spans="4:9" x14ac:dyDescent="0.25">
      <c r="D19" s="173" t="s">
        <v>83</v>
      </c>
      <c r="E19" s="166" t="s">
        <v>84</v>
      </c>
      <c r="F19" s="171">
        <v>31.830933448177202</v>
      </c>
      <c r="G19" s="171">
        <v>59.402966038499713</v>
      </c>
      <c r="H19" s="171">
        <v>47.420305072831354</v>
      </c>
      <c r="I19" s="171">
        <v>18.5045288093106</v>
      </c>
    </row>
    <row r="20" spans="4:9" x14ac:dyDescent="0.25">
      <c r="D20" s="166" t="s">
        <v>85</v>
      </c>
      <c r="E20" s="166" t="s">
        <v>86</v>
      </c>
      <c r="F20" s="171">
        <v>30.165496375952056</v>
      </c>
      <c r="G20" s="171">
        <v>86.354291982026311</v>
      </c>
      <c r="H20" s="171">
        <v>64.43132811484719</v>
      </c>
      <c r="I20" s="171">
        <v>23.630601856170944</v>
      </c>
    </row>
    <row r="21" spans="4:9" x14ac:dyDescent="0.25">
      <c r="D21" s="166" t="s">
        <v>79</v>
      </c>
      <c r="E21" s="166" t="s">
        <v>80</v>
      </c>
      <c r="F21" s="171">
        <v>45.209253867449696</v>
      </c>
      <c r="G21" s="171">
        <v>34.622779643848403</v>
      </c>
      <c r="H21" s="171">
        <v>55.27563976172052</v>
      </c>
      <c r="I21" s="171">
        <v>2.4098579881425501</v>
      </c>
    </row>
    <row r="22" spans="4:9" x14ac:dyDescent="0.25">
      <c r="D22" s="166" t="s">
        <v>252</v>
      </c>
      <c r="E22" s="166" t="s">
        <v>253</v>
      </c>
      <c r="F22" s="171">
        <v>40.986313417953113</v>
      </c>
      <c r="G22" s="171">
        <v>78.580437415047626</v>
      </c>
      <c r="H22" s="171">
        <v>78.154623081011991</v>
      </c>
      <c r="I22" s="171">
        <v>6.2559446098554554</v>
      </c>
    </row>
    <row r="23" spans="4:9" x14ac:dyDescent="0.25">
      <c r="D23" s="173" t="s">
        <v>83</v>
      </c>
      <c r="E23" s="166" t="s">
        <v>84</v>
      </c>
      <c r="F23" s="171">
        <v>40.352128956787524</v>
      </c>
      <c r="G23" s="171">
        <v>69.236805962547962</v>
      </c>
      <c r="H23" s="171">
        <v>66.630942623183813</v>
      </c>
      <c r="I23" s="171">
        <v>5.7651659631206522</v>
      </c>
    </row>
    <row r="24" spans="4:9" x14ac:dyDescent="0.25">
      <c r="D24" s="174" t="s">
        <v>85</v>
      </c>
      <c r="E24" s="166" t="s">
        <v>86</v>
      </c>
      <c r="F24" s="171">
        <v>23.172612382018563</v>
      </c>
      <c r="G24" s="171">
        <v>74.444631894571913</v>
      </c>
      <c r="H24" s="171">
        <v>60.644189623110556</v>
      </c>
      <c r="I24" s="171">
        <v>19.035938632600789</v>
      </c>
    </row>
    <row r="25" spans="4:9" x14ac:dyDescent="0.25">
      <c r="D25" s="166" t="s">
        <v>79</v>
      </c>
      <c r="E25" s="166" t="s">
        <v>80</v>
      </c>
      <c r="F25" s="171">
        <v>13.420064405411219</v>
      </c>
      <c r="G25" s="171">
        <v>67.344185922800619</v>
      </c>
      <c r="H25" s="171">
        <v>54.943387846406402</v>
      </c>
      <c r="I25" s="171">
        <v>7.8448317944722996</v>
      </c>
    </row>
    <row r="26" spans="4:9" x14ac:dyDescent="0.25">
      <c r="D26" s="166" t="s">
        <v>81</v>
      </c>
      <c r="E26" s="166" t="s">
        <v>82</v>
      </c>
      <c r="F26" s="171">
        <v>13.173346110090831</v>
      </c>
      <c r="G26" s="171">
        <v>-13.226282030260789</v>
      </c>
      <c r="H26" s="171">
        <v>5.7400355278239799</v>
      </c>
      <c r="I26" s="171">
        <v>-18.481637151079749</v>
      </c>
    </row>
    <row r="27" spans="4:9" x14ac:dyDescent="0.25">
      <c r="D27" s="173" t="s">
        <v>83</v>
      </c>
      <c r="E27" s="166" t="s">
        <v>84</v>
      </c>
      <c r="F27" s="171">
        <v>27.960050713633461</v>
      </c>
      <c r="G27" s="171">
        <v>24.282954297653891</v>
      </c>
      <c r="H27" s="171">
        <v>21.028947903638628</v>
      </c>
      <c r="I27" s="171">
        <v>-12.786079017173545</v>
      </c>
    </row>
    <row r="28" spans="4:9" x14ac:dyDescent="0.25">
      <c r="D28" s="166" t="s">
        <v>85</v>
      </c>
      <c r="E28" s="166" t="s">
        <v>86</v>
      </c>
      <c r="F28" s="171">
        <v>48.175251161214618</v>
      </c>
      <c r="G28" s="171">
        <v>44.913763342720067</v>
      </c>
      <c r="H28" s="171">
        <v>49.692501379034695</v>
      </c>
      <c r="I28" s="171">
        <v>6.2477960513097717</v>
      </c>
    </row>
    <row r="29" spans="4:9" x14ac:dyDescent="0.25">
      <c r="D29" s="166" t="s">
        <v>79</v>
      </c>
      <c r="E29" s="166" t="s">
        <v>80</v>
      </c>
      <c r="F29" s="171">
        <v>32.590557462676188</v>
      </c>
      <c r="G29" s="171">
        <v>40.700547517352447</v>
      </c>
      <c r="H29" s="171">
        <v>35.732023900498007</v>
      </c>
      <c r="I29" s="171">
        <v>-12.339753113314428</v>
      </c>
    </row>
    <row r="30" spans="4:9" x14ac:dyDescent="0.25">
      <c r="D30" s="166" t="s">
        <v>87</v>
      </c>
      <c r="E30" s="166" t="s">
        <v>88</v>
      </c>
      <c r="F30" s="171">
        <v>30.556227218934602</v>
      </c>
      <c r="G30" s="171">
        <v>47.034178053194445</v>
      </c>
      <c r="H30" s="171">
        <v>53.189305644057129</v>
      </c>
      <c r="I30" s="171">
        <v>-3.0732445516224569</v>
      </c>
    </row>
    <row r="31" spans="4:9" x14ac:dyDescent="0.25">
      <c r="D31" s="173" t="s">
        <v>83</v>
      </c>
      <c r="E31" s="166" t="s">
        <v>84</v>
      </c>
      <c r="F31" s="171">
        <v>41.903603746501908</v>
      </c>
      <c r="G31" s="171">
        <v>50.866838825907614</v>
      </c>
      <c r="H31" s="171">
        <v>56.445864803337663</v>
      </c>
      <c r="I31" s="171">
        <v>12.137684500634501</v>
      </c>
    </row>
    <row r="32" spans="4:9" x14ac:dyDescent="0.25">
      <c r="D32" s="166" t="s">
        <v>85</v>
      </c>
      <c r="E32" s="166" t="s">
        <v>86</v>
      </c>
      <c r="F32" s="171">
        <v>18.217234109925716</v>
      </c>
      <c r="G32" s="171">
        <v>2.4256936814776338</v>
      </c>
      <c r="H32" s="171">
        <v>13.404114642240028</v>
      </c>
      <c r="I32" s="171">
        <v>-8.0393173188688376</v>
      </c>
    </row>
    <row r="33" spans="4:14" x14ac:dyDescent="0.25">
      <c r="D33" s="166" t="s">
        <v>79</v>
      </c>
      <c r="E33" s="166" t="s">
        <v>80</v>
      </c>
      <c r="F33" s="171">
        <v>21.349960865289081</v>
      </c>
      <c r="G33" s="171">
        <v>16.70099149058878</v>
      </c>
      <c r="H33" s="171">
        <v>10.420517626087133</v>
      </c>
      <c r="I33" s="171">
        <v>-6.2804738645016442</v>
      </c>
    </row>
    <row r="34" spans="4:14" x14ac:dyDescent="0.25">
      <c r="D34" s="166" t="s">
        <v>89</v>
      </c>
      <c r="E34" s="166" t="s">
        <v>90</v>
      </c>
      <c r="F34" s="171">
        <v>0</v>
      </c>
      <c r="G34" s="171">
        <v>-6.631102766594446</v>
      </c>
      <c r="H34" s="171">
        <v>3.238504513279779</v>
      </c>
      <c r="I34" s="171">
        <v>-4.081471705797175</v>
      </c>
    </row>
    <row r="35" spans="4:14" x14ac:dyDescent="0.25">
      <c r="D35" s="173" t="s">
        <v>83</v>
      </c>
      <c r="E35" s="166" t="s">
        <v>84</v>
      </c>
      <c r="F35" s="171">
        <v>-11.24379477073774</v>
      </c>
      <c r="G35" s="171">
        <v>10.505118026439462</v>
      </c>
      <c r="H35" s="171">
        <v>-11.769585760903245</v>
      </c>
      <c r="I35" s="171">
        <v>14.347621615238049</v>
      </c>
    </row>
    <row r="36" spans="4:14" x14ac:dyDescent="0.25">
      <c r="D36" s="166" t="s">
        <v>85</v>
      </c>
      <c r="E36" s="166" t="s">
        <v>86</v>
      </c>
      <c r="F36" s="171">
        <v>25.525862028154805</v>
      </c>
      <c r="G36" s="171">
        <v>-40.294524033932234</v>
      </c>
      <c r="H36" s="171">
        <v>-13.188296479774413</v>
      </c>
      <c r="I36" s="171">
        <v>45.071071923066626</v>
      </c>
      <c r="K36" s="175"/>
      <c r="L36" s="175"/>
      <c r="M36" s="175"/>
      <c r="N36" s="175"/>
    </row>
    <row r="37" spans="4:14" x14ac:dyDescent="0.25">
      <c r="D37" s="166" t="s">
        <v>79</v>
      </c>
      <c r="E37" s="166" t="s">
        <v>80</v>
      </c>
      <c r="F37" s="171">
        <v>30.849413726417701</v>
      </c>
      <c r="G37" s="171">
        <v>-63.514617727654823</v>
      </c>
      <c r="H37" s="171">
        <v>-35.418103733039857</v>
      </c>
      <c r="I37" s="171">
        <v>70.246072596861126</v>
      </c>
      <c r="K37" s="175"/>
      <c r="L37" s="175"/>
      <c r="M37" s="175"/>
      <c r="N37" s="175"/>
    </row>
    <row r="38" spans="4:14" x14ac:dyDescent="0.25">
      <c r="D38" s="30" t="s">
        <v>600</v>
      </c>
      <c r="E38" s="30" t="s">
        <v>601</v>
      </c>
      <c r="F38" s="171">
        <v>37.109029017521031</v>
      </c>
      <c r="G38" s="171">
        <v>-62.396227248665767</v>
      </c>
      <c r="H38" s="171">
        <v>-11.12731768670292</v>
      </c>
      <c r="I38" s="171">
        <v>60.770696985552419</v>
      </c>
      <c r="K38" s="175"/>
      <c r="L38" s="175"/>
      <c r="M38" s="175"/>
      <c r="N38" s="175"/>
    </row>
    <row r="39" spans="4:14" x14ac:dyDescent="0.25">
      <c r="D39" s="176" t="s">
        <v>693</v>
      </c>
      <c r="E39" s="177" t="s">
        <v>701</v>
      </c>
      <c r="F39" s="171">
        <v>18.692853198110491</v>
      </c>
      <c r="G39" s="171">
        <v>-48.187792572978886</v>
      </c>
      <c r="H39" s="171">
        <v>-52.714130360772849</v>
      </c>
      <c r="I39" s="171">
        <v>5.1532587385696189</v>
      </c>
    </row>
    <row r="68" spans="4:5" x14ac:dyDescent="0.25">
      <c r="D68" s="177"/>
    </row>
    <row r="76" spans="4:5" x14ac:dyDescent="0.25">
      <c r="D76" s="178"/>
      <c r="E76" s="178"/>
    </row>
    <row r="77" spans="4:5" x14ac:dyDescent="0.25">
      <c r="D77" s="179"/>
      <c r="E77" s="179"/>
    </row>
  </sheetData>
  <hyperlinks>
    <hyperlink ref="C1" location="Tartalomjegyzék!A1" display="Vissza a Tartalomra / Return to the Index" xr:uid="{8D1C8633-9A73-40B8-895B-8E4338F3AD6F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86927-826A-4F4A-82B5-FE176E81D1B0}">
  <dimension ref="A1:M72"/>
  <sheetViews>
    <sheetView showGridLines="0" zoomScale="75" zoomScaleNormal="75" workbookViewId="0"/>
  </sheetViews>
  <sheetFormatPr defaultColWidth="8.85546875" defaultRowHeight="15.75" x14ac:dyDescent="0.25"/>
  <cols>
    <col min="1" max="1" width="47.140625" style="466" customWidth="1"/>
    <col min="2" max="2" width="103.140625" style="466" customWidth="1"/>
    <col min="3" max="3" width="40.140625" style="466" bestFit="1" customWidth="1"/>
    <col min="4" max="5" width="13.7109375" style="466" customWidth="1"/>
    <col min="6" max="6" width="21.42578125" style="1071" customWidth="1"/>
    <col min="7" max="7" width="20" style="1071" customWidth="1"/>
    <col min="8" max="8" width="12.5703125" style="1071" customWidth="1"/>
    <col min="9" max="9" width="22.42578125" style="1071" customWidth="1"/>
    <col min="10" max="10" width="20.28515625" style="466" customWidth="1"/>
    <col min="11" max="11" width="20.42578125" style="466" customWidth="1"/>
    <col min="12" max="12" width="8.85546875" style="466"/>
    <col min="13" max="13" width="18.42578125" style="466" bestFit="1" customWidth="1"/>
    <col min="14" max="16384" width="8.85546875" style="466"/>
  </cols>
  <sheetData>
    <row r="1" spans="1:13" x14ac:dyDescent="0.25">
      <c r="A1" s="123" t="s">
        <v>0</v>
      </c>
      <c r="B1" s="1070" t="s">
        <v>721</v>
      </c>
      <c r="C1" s="490" t="s">
        <v>440</v>
      </c>
    </row>
    <row r="2" spans="1:13" x14ac:dyDescent="0.25">
      <c r="A2" s="123" t="s">
        <v>2</v>
      </c>
      <c r="B2" s="1070" t="s">
        <v>722</v>
      </c>
    </row>
    <row r="3" spans="1:13" x14ac:dyDescent="0.25">
      <c r="A3" s="123" t="s">
        <v>4</v>
      </c>
      <c r="B3" s="466" t="s">
        <v>723</v>
      </c>
    </row>
    <row r="4" spans="1:13" x14ac:dyDescent="0.25">
      <c r="A4" s="123" t="s">
        <v>6</v>
      </c>
      <c r="B4" s="466" t="s">
        <v>724</v>
      </c>
    </row>
    <row r="5" spans="1:13" x14ac:dyDescent="0.25">
      <c r="A5" s="127" t="s">
        <v>8</v>
      </c>
      <c r="B5" s="466" t="s">
        <v>725</v>
      </c>
    </row>
    <row r="6" spans="1:13" x14ac:dyDescent="0.25">
      <c r="A6" s="127" t="s">
        <v>10</v>
      </c>
      <c r="B6" s="466" t="s">
        <v>726</v>
      </c>
    </row>
    <row r="8" spans="1:13" ht="47.25" x14ac:dyDescent="0.25">
      <c r="F8" s="905" t="s">
        <v>727</v>
      </c>
      <c r="G8" s="905" t="s">
        <v>728</v>
      </c>
      <c r="H8" s="905" t="s">
        <v>729</v>
      </c>
      <c r="I8" s="905" t="s">
        <v>730</v>
      </c>
      <c r="J8" s="905" t="s">
        <v>731</v>
      </c>
    </row>
    <row r="9" spans="1:13" ht="31.5" x14ac:dyDescent="0.25">
      <c r="F9" s="905" t="s">
        <v>732</v>
      </c>
      <c r="G9" s="905" t="s">
        <v>733</v>
      </c>
      <c r="H9" s="905" t="s">
        <v>734</v>
      </c>
      <c r="I9" s="905" t="s">
        <v>735</v>
      </c>
      <c r="J9" s="905" t="s">
        <v>736</v>
      </c>
      <c r="K9" s="905"/>
    </row>
    <row r="10" spans="1:13" x14ac:dyDescent="0.25">
      <c r="D10" s="180" t="s">
        <v>737</v>
      </c>
      <c r="E10" s="1069" t="s">
        <v>738</v>
      </c>
      <c r="F10" s="1072">
        <v>2292.3734629697638</v>
      </c>
      <c r="G10" s="1073">
        <v>3771.5266615239852</v>
      </c>
      <c r="H10" s="1073">
        <v>12492.192078432989</v>
      </c>
      <c r="I10" s="1073">
        <v>5620.0164335157751</v>
      </c>
      <c r="J10" s="1073">
        <v>962.99814954925944</v>
      </c>
      <c r="K10" s="1074"/>
      <c r="M10" s="1075"/>
    </row>
    <row r="11" spans="1:13" x14ac:dyDescent="0.25">
      <c r="D11" s="177" t="s">
        <v>52</v>
      </c>
      <c r="E11" s="1069" t="s">
        <v>107</v>
      </c>
      <c r="F11" s="1072">
        <v>3307.8352725026643</v>
      </c>
      <c r="G11" s="1072">
        <v>11727.316403992681</v>
      </c>
      <c r="H11" s="1072">
        <v>30178.17538066172</v>
      </c>
      <c r="I11" s="1073">
        <v>6715.9528746934802</v>
      </c>
      <c r="J11" s="1073">
        <v>4492.9616852499094</v>
      </c>
      <c r="K11" s="1074"/>
      <c r="M11" s="1075"/>
    </row>
    <row r="12" spans="1:13" x14ac:dyDescent="0.25">
      <c r="D12" s="177" t="s">
        <v>53</v>
      </c>
      <c r="E12" s="1069" t="s">
        <v>108</v>
      </c>
      <c r="F12" s="1072">
        <v>20016.297454553536</v>
      </c>
      <c r="G12" s="1072">
        <v>17632.160782752169</v>
      </c>
      <c r="H12" s="1072">
        <v>43504.854815952072</v>
      </c>
      <c r="I12" s="1073">
        <v>43785.73635733626</v>
      </c>
      <c r="J12" s="1073">
        <v>19633.181490081137</v>
      </c>
      <c r="K12" s="1074"/>
      <c r="M12" s="1075"/>
    </row>
    <row r="13" spans="1:13" x14ac:dyDescent="0.25">
      <c r="D13" s="177" t="s">
        <v>54</v>
      </c>
      <c r="E13" s="1069" t="s">
        <v>109</v>
      </c>
      <c r="F13" s="1072">
        <v>20312.021799605038</v>
      </c>
      <c r="G13" s="1072">
        <v>24552.55080875893</v>
      </c>
      <c r="H13" s="1072">
        <v>65425.480238374155</v>
      </c>
      <c r="I13" s="1073">
        <v>49089.436790769818</v>
      </c>
      <c r="J13" s="1073">
        <v>43017.744849751027</v>
      </c>
      <c r="K13" s="1074"/>
      <c r="M13" s="1075"/>
    </row>
    <row r="14" spans="1:13" x14ac:dyDescent="0.25">
      <c r="D14" s="177" t="s">
        <v>55</v>
      </c>
      <c r="E14" s="1069" t="s">
        <v>110</v>
      </c>
      <c r="F14" s="1072">
        <v>22329.21251398035</v>
      </c>
      <c r="G14" s="1072">
        <v>111252.51881443834</v>
      </c>
      <c r="H14" s="1072">
        <v>90522.08908809819</v>
      </c>
      <c r="I14" s="1073">
        <v>75978.50993740806</v>
      </c>
      <c r="J14" s="1073">
        <v>59978.213082315</v>
      </c>
      <c r="K14" s="1074"/>
      <c r="M14" s="1075"/>
    </row>
    <row r="15" spans="1:13" x14ac:dyDescent="0.25">
      <c r="D15" s="177" t="s">
        <v>415</v>
      </c>
      <c r="E15" s="1069" t="s">
        <v>111</v>
      </c>
      <c r="F15" s="1072">
        <v>23229.257344321191</v>
      </c>
      <c r="G15" s="1072">
        <v>118385.70464219245</v>
      </c>
      <c r="H15" s="1072">
        <v>115137.69551688699</v>
      </c>
      <c r="I15" s="1073">
        <v>78682.23355506362</v>
      </c>
      <c r="J15" s="1073">
        <v>104127.83440002651</v>
      </c>
      <c r="K15" s="1074"/>
      <c r="M15" s="1075"/>
    </row>
    <row r="16" spans="1:13" x14ac:dyDescent="0.25">
      <c r="D16" s="177" t="s">
        <v>359</v>
      </c>
      <c r="E16" s="1069" t="s">
        <v>112</v>
      </c>
      <c r="F16" s="1072">
        <v>35312.793757753701</v>
      </c>
      <c r="G16" s="1072">
        <v>138024.5319018405</v>
      </c>
      <c r="H16" s="1072">
        <v>143400.26879089625</v>
      </c>
      <c r="I16" s="1073">
        <v>82655.269444858524</v>
      </c>
      <c r="J16" s="1073">
        <v>161591.36976307153</v>
      </c>
      <c r="K16" s="1074"/>
      <c r="M16" s="1075"/>
    </row>
    <row r="17" spans="4:13" x14ac:dyDescent="0.25">
      <c r="D17" s="177" t="s">
        <v>58</v>
      </c>
      <c r="E17" s="1069" t="s">
        <v>113</v>
      </c>
      <c r="F17" s="1072">
        <v>35689.103547920648</v>
      </c>
      <c r="G17" s="1072">
        <v>142731.42285910808</v>
      </c>
      <c r="H17" s="1072">
        <v>226022.4790983478</v>
      </c>
      <c r="I17" s="1073">
        <v>92542.8973358066</v>
      </c>
      <c r="J17" s="1073">
        <v>165373.55877440557</v>
      </c>
      <c r="K17" s="1074"/>
      <c r="M17" s="1075"/>
    </row>
    <row r="18" spans="4:13" x14ac:dyDescent="0.25">
      <c r="D18" s="177" t="s">
        <v>59</v>
      </c>
      <c r="E18" s="1069" t="s">
        <v>115</v>
      </c>
      <c r="F18" s="1072">
        <v>36126.497014935288</v>
      </c>
      <c r="G18" s="1072">
        <v>150807.23860282294</v>
      </c>
      <c r="H18" s="1072">
        <v>265457.98247255251</v>
      </c>
      <c r="I18" s="1073">
        <v>94671.503429450429</v>
      </c>
      <c r="J18" s="1073">
        <v>185116.81901283906</v>
      </c>
      <c r="K18" s="1074"/>
      <c r="M18" s="1075"/>
    </row>
    <row r="19" spans="4:13" x14ac:dyDescent="0.25">
      <c r="D19" s="177" t="s">
        <v>60</v>
      </c>
      <c r="E19" s="1069" t="s">
        <v>117</v>
      </c>
      <c r="F19" s="1072">
        <v>36950.033979424494</v>
      </c>
      <c r="G19" s="1072">
        <v>197690.23927179616</v>
      </c>
      <c r="H19" s="1072">
        <v>315191.96093294158</v>
      </c>
      <c r="I19" s="1073">
        <v>115904.52616652272</v>
      </c>
      <c r="J19" s="1073">
        <v>192518.51754913523</v>
      </c>
      <c r="K19" s="1074"/>
      <c r="M19" s="1075"/>
    </row>
    <row r="20" spans="4:13" x14ac:dyDescent="0.25">
      <c r="D20" s="177" t="s">
        <v>61</v>
      </c>
      <c r="E20" s="1069" t="s">
        <v>118</v>
      </c>
      <c r="F20" s="1072">
        <v>37563.206340728771</v>
      </c>
      <c r="G20" s="1072">
        <v>269927.23938536801</v>
      </c>
      <c r="H20" s="1072">
        <v>342048.50886706216</v>
      </c>
      <c r="I20" s="1073">
        <v>122346.73392884692</v>
      </c>
      <c r="J20" s="1073">
        <v>197228.47225860826</v>
      </c>
      <c r="K20" s="1074"/>
      <c r="M20" s="1075"/>
    </row>
    <row r="21" spans="4:13" x14ac:dyDescent="0.25">
      <c r="D21" s="177" t="s">
        <v>62</v>
      </c>
      <c r="E21" s="1069" t="s">
        <v>119</v>
      </c>
      <c r="F21" s="1072">
        <v>38297.095335290134</v>
      </c>
      <c r="G21" s="1072">
        <v>285227.18023612309</v>
      </c>
      <c r="H21" s="1072">
        <v>363001.08578499028</v>
      </c>
      <c r="I21" s="1073">
        <v>129210.78302918594</v>
      </c>
      <c r="J21" s="1073">
        <v>215690.56527282245</v>
      </c>
      <c r="K21" s="1074"/>
      <c r="M21" s="1075"/>
    </row>
    <row r="22" spans="4:13" x14ac:dyDescent="0.25">
      <c r="D22" s="180" t="s">
        <v>739</v>
      </c>
      <c r="E22" s="1069" t="s">
        <v>51</v>
      </c>
      <c r="F22" s="1072">
        <v>5843.6557000416778</v>
      </c>
      <c r="G22" s="1072">
        <v>17497.18205781186</v>
      </c>
      <c r="H22" s="1072">
        <v>16247.042984455631</v>
      </c>
      <c r="I22" s="1073">
        <v>183.43049355747618</v>
      </c>
      <c r="J22" s="1073">
        <v>29976.250284927341</v>
      </c>
      <c r="K22" s="1074"/>
      <c r="M22" s="1075"/>
    </row>
    <row r="23" spans="4:13" x14ac:dyDescent="0.25">
      <c r="D23" s="177" t="s">
        <v>52</v>
      </c>
      <c r="E23" s="1069" t="s">
        <v>107</v>
      </c>
      <c r="F23" s="1072">
        <v>11395.068423263017</v>
      </c>
      <c r="G23" s="1072">
        <v>81075.197489715516</v>
      </c>
      <c r="H23" s="1072">
        <v>51125.623732651547</v>
      </c>
      <c r="I23" s="1073">
        <v>223.45549355747619</v>
      </c>
      <c r="J23" s="1073">
        <v>31221.124055432098</v>
      </c>
      <c r="K23" s="1074"/>
      <c r="M23" s="1075"/>
    </row>
    <row r="24" spans="4:13" x14ac:dyDescent="0.25">
      <c r="D24" s="177" t="s">
        <v>53</v>
      </c>
      <c r="E24" s="1069" t="s">
        <v>108</v>
      </c>
      <c r="F24" s="1072">
        <v>11678.414499802637</v>
      </c>
      <c r="G24" s="1072">
        <v>82993.825977978864</v>
      </c>
      <c r="H24" s="1072">
        <v>111103.99472070132</v>
      </c>
      <c r="I24" s="1073">
        <v>11771.608136252073</v>
      </c>
      <c r="J24" s="1073">
        <v>95602.020919424103</v>
      </c>
      <c r="K24" s="1074"/>
      <c r="M24" s="1075"/>
    </row>
    <row r="25" spans="4:13" x14ac:dyDescent="0.25">
      <c r="D25" s="177" t="s">
        <v>54</v>
      </c>
      <c r="E25" s="1069" t="s">
        <v>109</v>
      </c>
      <c r="F25" s="1072">
        <v>19708.133380466679</v>
      </c>
      <c r="G25" s="1072">
        <v>86243.54445432681</v>
      </c>
      <c r="H25" s="1072">
        <v>183006.32995520308</v>
      </c>
      <c r="I25" s="1073">
        <v>16515.359681765745</v>
      </c>
      <c r="J25" s="1073">
        <v>117588.98180151287</v>
      </c>
      <c r="K25" s="1074"/>
      <c r="M25" s="1075"/>
    </row>
    <row r="26" spans="4:13" x14ac:dyDescent="0.25">
      <c r="D26" s="177" t="s">
        <v>55</v>
      </c>
      <c r="E26" s="1069" t="s">
        <v>110</v>
      </c>
      <c r="F26" s="1072">
        <v>24404.284664628936</v>
      </c>
      <c r="G26" s="1072">
        <v>102017.84017096474</v>
      </c>
      <c r="H26" s="1072">
        <v>194937.70110090877</v>
      </c>
      <c r="I26" s="1073">
        <v>16659.408784621832</v>
      </c>
      <c r="J26" s="1073">
        <v>121604.19687137622</v>
      </c>
      <c r="K26" s="1074"/>
      <c r="M26" s="1075"/>
    </row>
    <row r="27" spans="4:13" x14ac:dyDescent="0.25">
      <c r="D27" s="177" t="s">
        <v>415</v>
      </c>
      <c r="E27" s="1069" t="s">
        <v>111</v>
      </c>
      <c r="F27" s="1072">
        <v>24980.328462922811</v>
      </c>
      <c r="G27" s="1072">
        <v>130454.46825404566</v>
      </c>
      <c r="H27" s="1072">
        <v>219762.14663573203</v>
      </c>
      <c r="I27" s="1073">
        <v>34249.242074168716</v>
      </c>
      <c r="J27" s="1073">
        <v>164913.20395705343</v>
      </c>
      <c r="K27" s="1074"/>
      <c r="M27" s="1075"/>
    </row>
    <row r="28" spans="4:13" x14ac:dyDescent="0.25">
      <c r="D28" s="177" t="s">
        <v>359</v>
      </c>
      <c r="E28" s="1069" t="s">
        <v>112</v>
      </c>
      <c r="F28" s="1072">
        <v>28961.546107546888</v>
      </c>
      <c r="G28" s="1072">
        <v>137607.07837546099</v>
      </c>
      <c r="H28" s="1072">
        <v>232288.12766520245</v>
      </c>
      <c r="I28" s="1073">
        <v>40702.612969782349</v>
      </c>
      <c r="J28" s="1073">
        <v>216757.20780085598</v>
      </c>
      <c r="K28" s="1074"/>
      <c r="M28" s="1075"/>
    </row>
    <row r="29" spans="4:13" x14ac:dyDescent="0.25">
      <c r="D29" s="177" t="s">
        <v>58</v>
      </c>
      <c r="E29" s="1069" t="s">
        <v>113</v>
      </c>
      <c r="F29" s="1072">
        <v>48485.663985291438</v>
      </c>
      <c r="G29" s="1072">
        <v>146084.64724378195</v>
      </c>
      <c r="H29" s="1072">
        <v>284286.93091430992</v>
      </c>
      <c r="I29" s="1073">
        <v>47037.781961205139</v>
      </c>
      <c r="J29" s="1073">
        <v>228278.28879055727</v>
      </c>
      <c r="K29" s="1074"/>
      <c r="M29" s="1075"/>
    </row>
    <row r="30" spans="4:13" x14ac:dyDescent="0.25">
      <c r="D30" s="177" t="s">
        <v>59</v>
      </c>
      <c r="E30" s="1069" t="s">
        <v>115</v>
      </c>
      <c r="F30" s="1072">
        <v>84714.681742649875</v>
      </c>
      <c r="G30" s="1072">
        <v>150625.40784515653</v>
      </c>
      <c r="H30" s="1072">
        <v>344477.60646321857</v>
      </c>
      <c r="I30" s="1073">
        <v>47269.841183621451</v>
      </c>
      <c r="J30" s="1073">
        <v>234187.55395640217</v>
      </c>
      <c r="K30" s="1074"/>
      <c r="M30" s="1075"/>
    </row>
    <row r="31" spans="4:13" x14ac:dyDescent="0.25">
      <c r="D31" s="177" t="s">
        <v>60</v>
      </c>
      <c r="E31" s="1069" t="s">
        <v>117</v>
      </c>
      <c r="F31" s="1072">
        <v>92666.785929782258</v>
      </c>
      <c r="G31" s="1072">
        <v>171880.1488023453</v>
      </c>
      <c r="H31" s="1072">
        <v>360768.91026201879</v>
      </c>
      <c r="I31" s="1073">
        <v>62207.059052459001</v>
      </c>
      <c r="J31" s="1073">
        <v>364001.5822900387</v>
      </c>
      <c r="K31" s="1074"/>
      <c r="M31" s="1075"/>
    </row>
    <row r="32" spans="4:13" x14ac:dyDescent="0.25">
      <c r="D32" s="177" t="s">
        <v>61</v>
      </c>
      <c r="E32" s="1069" t="s">
        <v>118</v>
      </c>
      <c r="F32" s="1072">
        <v>93423.191092938388</v>
      </c>
      <c r="G32" s="1072">
        <v>181810.41247920605</v>
      </c>
      <c r="H32" s="1072">
        <v>370717.31506477838</v>
      </c>
      <c r="I32" s="1073">
        <v>62585.059122671133</v>
      </c>
      <c r="J32" s="1073">
        <v>391484.07228854485</v>
      </c>
      <c r="K32" s="1074"/>
      <c r="M32" s="1075"/>
    </row>
    <row r="33" spans="4:13" x14ac:dyDescent="0.25">
      <c r="D33" s="177" t="s">
        <v>62</v>
      </c>
      <c r="E33" s="1069" t="s">
        <v>119</v>
      </c>
      <c r="F33" s="1072">
        <v>104004.45231389324</v>
      </c>
      <c r="G33" s="1072">
        <v>188776.73151738831</v>
      </c>
      <c r="H33" s="1072">
        <v>384843.69638312468</v>
      </c>
      <c r="I33" s="1073">
        <v>69350.738498351871</v>
      </c>
      <c r="J33" s="1073">
        <v>459437.8202538722</v>
      </c>
      <c r="K33" s="1074"/>
      <c r="M33" s="1075"/>
    </row>
    <row r="34" spans="4:13" x14ac:dyDescent="0.25">
      <c r="D34" s="180" t="s">
        <v>105</v>
      </c>
      <c r="E34" s="1069" t="s">
        <v>417</v>
      </c>
      <c r="F34" s="1072">
        <v>20208.897735036389</v>
      </c>
      <c r="G34" s="1072">
        <v>21578.643236298827</v>
      </c>
      <c r="H34" s="1072">
        <v>7703.8708771388447</v>
      </c>
      <c r="I34" s="1073">
        <v>191.34957968216247</v>
      </c>
      <c r="J34" s="1073">
        <v>27377.159446012181</v>
      </c>
      <c r="K34" s="1074"/>
      <c r="M34" s="1075"/>
    </row>
    <row r="35" spans="4:13" x14ac:dyDescent="0.25">
      <c r="D35" s="177" t="s">
        <v>52</v>
      </c>
      <c r="E35" s="1069" t="s">
        <v>107</v>
      </c>
      <c r="F35" s="1072">
        <v>22360.2862346539</v>
      </c>
      <c r="G35" s="1072">
        <v>29660.573716909632</v>
      </c>
      <c r="H35" s="1072">
        <v>23597.743467142842</v>
      </c>
      <c r="I35" s="1073">
        <v>11148.74445655047</v>
      </c>
      <c r="J35" s="1073">
        <v>28300.142682007237</v>
      </c>
      <c r="K35" s="1074"/>
      <c r="M35" s="1075"/>
    </row>
    <row r="36" spans="4:13" x14ac:dyDescent="0.25">
      <c r="D36" s="177" t="s">
        <v>53</v>
      </c>
      <c r="E36" s="1069" t="s">
        <v>108</v>
      </c>
      <c r="F36" s="1072">
        <v>55228.007349825479</v>
      </c>
      <c r="G36" s="1072">
        <v>33668.151939639312</v>
      </c>
      <c r="H36" s="1072">
        <v>35691.520186057554</v>
      </c>
      <c r="I36" s="1073">
        <v>11615.515161666179</v>
      </c>
      <c r="J36" s="1073">
        <v>41035.792498209303</v>
      </c>
      <c r="K36" s="1074"/>
      <c r="M36" s="1075"/>
    </row>
    <row r="37" spans="4:13" x14ac:dyDescent="0.25">
      <c r="D37" s="177" t="s">
        <v>54</v>
      </c>
      <c r="E37" s="1069" t="s">
        <v>109</v>
      </c>
      <c r="F37" s="1072">
        <v>59295.062557893238</v>
      </c>
      <c r="G37" s="1072">
        <v>46814.495336426931</v>
      </c>
      <c r="H37" s="1072">
        <v>57632.63082238871</v>
      </c>
      <c r="I37" s="1073">
        <v>12020.014721168742</v>
      </c>
      <c r="J37" s="1073">
        <v>43867.221385492951</v>
      </c>
      <c r="K37" s="1074"/>
      <c r="M37" s="1075"/>
    </row>
    <row r="38" spans="4:13" x14ac:dyDescent="0.25">
      <c r="D38" s="177" t="s">
        <v>55</v>
      </c>
      <c r="E38" s="1069" t="s">
        <v>110</v>
      </c>
      <c r="F38" s="1072">
        <v>89162.789563778118</v>
      </c>
      <c r="G38" s="1072">
        <v>97445.264888135076</v>
      </c>
      <c r="H38" s="1072">
        <v>66635.633615704137</v>
      </c>
      <c r="I38" s="1073">
        <v>12032.527201432844</v>
      </c>
      <c r="J38" s="1073">
        <v>48815.382242389751</v>
      </c>
      <c r="K38" s="1074"/>
      <c r="M38" s="1075"/>
    </row>
    <row r="39" spans="4:13" x14ac:dyDescent="0.25">
      <c r="D39" s="177" t="s">
        <v>415</v>
      </c>
      <c r="E39" s="1069" t="s">
        <v>111</v>
      </c>
      <c r="F39" s="1072">
        <v>90519.101294293869</v>
      </c>
      <c r="G39" s="1072">
        <v>102213.96015063614</v>
      </c>
      <c r="H39" s="1072">
        <v>76004.793054965296</v>
      </c>
      <c r="I39" s="1073">
        <v>12750.836592996913</v>
      </c>
      <c r="J39" s="1073">
        <v>94506.742269873837</v>
      </c>
      <c r="K39" s="1074"/>
      <c r="M39" s="1075"/>
    </row>
    <row r="40" spans="4:13" x14ac:dyDescent="0.25">
      <c r="D40" s="177" t="s">
        <v>359</v>
      </c>
      <c r="E40" s="1069" t="s">
        <v>112</v>
      </c>
      <c r="F40" s="1072">
        <v>93243.641148966955</v>
      </c>
      <c r="G40" s="1072">
        <v>109280.4795258784</v>
      </c>
      <c r="H40" s="1072">
        <v>90446.724525591577</v>
      </c>
      <c r="I40" s="1073">
        <v>13778.736272465498</v>
      </c>
      <c r="J40" s="1073">
        <v>98275.227099020442</v>
      </c>
      <c r="K40" s="1074"/>
      <c r="M40" s="1075"/>
    </row>
    <row r="41" spans="4:13" x14ac:dyDescent="0.25">
      <c r="D41" s="177" t="s">
        <v>58</v>
      </c>
      <c r="E41" s="1069" t="s">
        <v>113</v>
      </c>
      <c r="F41" s="1072">
        <v>135520.92983558215</v>
      </c>
      <c r="G41" s="1072">
        <v>114122.10614919083</v>
      </c>
      <c r="H41" s="1072">
        <v>97102.110074281925</v>
      </c>
      <c r="I41" s="1073">
        <v>29465.258258458329</v>
      </c>
      <c r="J41" s="1073">
        <v>111002.02629265994</v>
      </c>
      <c r="K41" s="1074"/>
      <c r="M41" s="1075"/>
    </row>
    <row r="42" spans="4:13" x14ac:dyDescent="0.25">
      <c r="D42" s="177" t="s">
        <v>59</v>
      </c>
      <c r="E42" s="1069" t="s">
        <v>115</v>
      </c>
      <c r="F42" s="1072">
        <v>144963.90575495688</v>
      </c>
      <c r="G42" s="1072">
        <v>118770.22536967623</v>
      </c>
      <c r="H42" s="1072">
        <v>129438.19711882714</v>
      </c>
      <c r="I42" s="1073">
        <v>29475.292772375782</v>
      </c>
      <c r="J42" s="1073">
        <v>117347.53150862045</v>
      </c>
      <c r="K42" s="1074"/>
      <c r="M42" s="1075"/>
    </row>
    <row r="43" spans="4:13" x14ac:dyDescent="0.25">
      <c r="D43" s="177" t="s">
        <v>60</v>
      </c>
      <c r="E43" s="1069" t="s">
        <v>117</v>
      </c>
      <c r="F43" s="1072">
        <v>145387.28808262513</v>
      </c>
      <c r="G43" s="1072">
        <v>127009.34091484483</v>
      </c>
      <c r="H43" s="1072">
        <v>162750.65314536245</v>
      </c>
      <c r="I43" s="1073">
        <v>29506.732668364904</v>
      </c>
      <c r="J43" s="1073">
        <v>150149.0067091643</v>
      </c>
      <c r="K43" s="1074"/>
      <c r="M43" s="1075"/>
    </row>
    <row r="44" spans="4:13" x14ac:dyDescent="0.25">
      <c r="D44" s="177" t="s">
        <v>61</v>
      </c>
      <c r="E44" s="1069" t="s">
        <v>118</v>
      </c>
      <c r="F44" s="1072">
        <v>146699.9900383862</v>
      </c>
      <c r="G44" s="1072">
        <v>132522.78056473038</v>
      </c>
      <c r="H44" s="1072">
        <v>210633.97368454959</v>
      </c>
      <c r="I44" s="1073">
        <v>29573.175346584238</v>
      </c>
      <c r="J44" s="1073">
        <v>159502.848875706</v>
      </c>
      <c r="K44" s="1074"/>
      <c r="M44" s="1075"/>
    </row>
    <row r="45" spans="4:13" x14ac:dyDescent="0.25">
      <c r="D45" s="177" t="s">
        <v>62</v>
      </c>
      <c r="E45" s="1069" t="s">
        <v>119</v>
      </c>
      <c r="F45" s="1072">
        <v>154912.51319041423</v>
      </c>
      <c r="G45" s="1072">
        <v>143403.41781310766</v>
      </c>
      <c r="H45" s="1072">
        <v>263062.48358895071</v>
      </c>
      <c r="I45" s="1073">
        <v>31452.016568888623</v>
      </c>
      <c r="J45" s="1073">
        <v>175760.23588855073</v>
      </c>
      <c r="K45" s="1074"/>
      <c r="M45" s="1075"/>
    </row>
    <row r="46" spans="4:13" x14ac:dyDescent="0.25">
      <c r="D46" s="180" t="s">
        <v>120</v>
      </c>
      <c r="E46" s="1069" t="s">
        <v>420</v>
      </c>
      <c r="F46" s="1072">
        <v>154.49777272600485</v>
      </c>
      <c r="G46" s="1072">
        <v>9611.8210468327234</v>
      </c>
      <c r="H46" s="1072">
        <v>15377.865344198464</v>
      </c>
      <c r="I46" s="1073">
        <v>94.332441912359499</v>
      </c>
      <c r="J46" s="1073">
        <v>5563.2796253939914</v>
      </c>
      <c r="K46" s="1074"/>
      <c r="M46" s="1075"/>
    </row>
    <row r="47" spans="4:13" x14ac:dyDescent="0.25">
      <c r="D47" s="177" t="s">
        <v>52</v>
      </c>
      <c r="E47" s="1069" t="s">
        <v>107</v>
      </c>
      <c r="F47" s="1072">
        <v>517.29605393705162</v>
      </c>
      <c r="G47" s="1072">
        <v>14612.343070212808</v>
      </c>
      <c r="H47" s="1072">
        <v>33872.295733938357</v>
      </c>
      <c r="I47" s="1073">
        <v>15169.680340862527</v>
      </c>
      <c r="J47" s="1073">
        <v>8714.104479276155</v>
      </c>
      <c r="K47" s="1074"/>
      <c r="M47" s="1075"/>
    </row>
    <row r="48" spans="4:13" x14ac:dyDescent="0.25">
      <c r="D48" s="177" t="s">
        <v>53</v>
      </c>
      <c r="E48" s="1069" t="s">
        <v>108</v>
      </c>
      <c r="F48" s="1072">
        <v>6963.5455405498633</v>
      </c>
      <c r="G48" s="1072">
        <v>18926.82965366757</v>
      </c>
      <c r="H48" s="1072">
        <v>56150.330223366786</v>
      </c>
      <c r="I48" s="1073">
        <v>15243.514157842155</v>
      </c>
      <c r="J48" s="1073">
        <v>42631.971509765805</v>
      </c>
      <c r="K48" s="1074"/>
      <c r="M48" s="1075"/>
    </row>
    <row r="49" spans="4:13" x14ac:dyDescent="0.25">
      <c r="D49" s="177" t="s">
        <v>54</v>
      </c>
      <c r="E49" s="1069" t="s">
        <v>109</v>
      </c>
      <c r="F49" s="1072">
        <v>7941.9324506419125</v>
      </c>
      <c r="G49" s="1072">
        <v>27297.125815268282</v>
      </c>
      <c r="H49" s="1072">
        <v>68717.263638468023</v>
      </c>
      <c r="I49" s="1073">
        <v>20848.684880748799</v>
      </c>
      <c r="J49" s="1073">
        <v>53038.471509765805</v>
      </c>
      <c r="K49" s="1074"/>
      <c r="M49" s="1075"/>
    </row>
    <row r="50" spans="4:13" x14ac:dyDescent="0.25">
      <c r="D50" s="177" t="s">
        <v>55</v>
      </c>
      <c r="E50" s="1069" t="s">
        <v>110</v>
      </c>
      <c r="F50" s="1072">
        <v>8781.3080996196295</v>
      </c>
      <c r="G50" s="1072">
        <v>36872.839266480092</v>
      </c>
      <c r="H50" s="1072">
        <v>83981.955474558068</v>
      </c>
      <c r="I50" s="1073">
        <v>20981.96822269688</v>
      </c>
      <c r="J50" s="1073">
        <v>63175.550987281313</v>
      </c>
      <c r="K50" s="1074"/>
      <c r="M50" s="1075"/>
    </row>
    <row r="51" spans="4:13" x14ac:dyDescent="0.25">
      <c r="D51" s="177" t="s">
        <v>415</v>
      </c>
      <c r="E51" s="1069" t="s">
        <v>111</v>
      </c>
      <c r="F51" s="1072">
        <v>14703.53744531443</v>
      </c>
      <c r="G51" s="1072">
        <v>41212.168010441448</v>
      </c>
      <c r="H51" s="1072">
        <v>145708.18782627551</v>
      </c>
      <c r="I51" s="1073">
        <v>108815.76250068328</v>
      </c>
      <c r="J51" s="1073">
        <v>123486.92480796902</v>
      </c>
      <c r="K51" s="1074"/>
      <c r="M51" s="1075"/>
    </row>
    <row r="52" spans="4:13" x14ac:dyDescent="0.25">
      <c r="D52" s="177" t="s">
        <v>359</v>
      </c>
      <c r="E52" s="1069" t="s">
        <v>112</v>
      </c>
      <c r="F52" s="1072">
        <v>15338.61450755927</v>
      </c>
      <c r="G52" s="1072">
        <v>51802.509700643335</v>
      </c>
      <c r="H52" s="1072">
        <v>166834.19581660043</v>
      </c>
      <c r="I52" s="1073">
        <v>109496.18750068329</v>
      </c>
      <c r="J52" s="1073">
        <v>141785.41870512243</v>
      </c>
      <c r="K52" s="1074"/>
      <c r="M52" s="1075"/>
    </row>
    <row r="53" spans="4:13" x14ac:dyDescent="0.25">
      <c r="D53" s="177" t="s">
        <v>58</v>
      </c>
      <c r="E53" s="1069" t="s">
        <v>113</v>
      </c>
      <c r="F53" s="1072">
        <v>15457.675329557664</v>
      </c>
      <c r="G53" s="1072">
        <v>69637.175747205605</v>
      </c>
      <c r="H53" s="1072">
        <v>180929.92622437133</v>
      </c>
      <c r="I53" s="1073">
        <v>109519.43319555817</v>
      </c>
      <c r="J53" s="1073">
        <v>142741.85632564584</v>
      </c>
      <c r="K53" s="1074"/>
      <c r="M53" s="1075"/>
    </row>
    <row r="54" spans="4:13" x14ac:dyDescent="0.25">
      <c r="D54" s="177" t="s">
        <v>59</v>
      </c>
      <c r="E54" s="1069" t="s">
        <v>115</v>
      </c>
      <c r="F54" s="1072">
        <v>16082.526951520384</v>
      </c>
      <c r="G54" s="1072">
        <v>81829.446654506173</v>
      </c>
      <c r="H54" s="1072">
        <v>209607.30804784852</v>
      </c>
      <c r="I54" s="1073">
        <v>170574.47767297967</v>
      </c>
      <c r="J54" s="1073">
        <v>154561.69889332587</v>
      </c>
      <c r="K54" s="1074"/>
      <c r="M54" s="1075"/>
    </row>
    <row r="55" spans="4:13" x14ac:dyDescent="0.25">
      <c r="D55" s="177" t="s">
        <v>60</v>
      </c>
      <c r="E55" s="1069" t="s">
        <v>117</v>
      </c>
      <c r="F55" s="1072">
        <v>22093.747249469387</v>
      </c>
      <c r="G55" s="1072">
        <v>134762.49806110264</v>
      </c>
      <c r="H55" s="1072">
        <v>238418.70747273765</v>
      </c>
      <c r="I55" s="1073">
        <v>192005.05854188211</v>
      </c>
      <c r="J55" s="1073">
        <v>189085.04743129705</v>
      </c>
      <c r="K55" s="1074"/>
      <c r="M55" s="1075"/>
    </row>
    <row r="56" spans="4:13" x14ac:dyDescent="0.25">
      <c r="D56" s="177" t="s">
        <v>61</v>
      </c>
      <c r="E56" s="1069" t="s">
        <v>118</v>
      </c>
      <c r="F56" s="1072">
        <v>22368.117571553186</v>
      </c>
      <c r="G56" s="1072">
        <v>165042.55676677011</v>
      </c>
      <c r="H56" s="1072">
        <v>260229.37650885351</v>
      </c>
      <c r="I56" s="1073">
        <v>252588.9293062689</v>
      </c>
      <c r="J56" s="1073">
        <v>191480.95879214539</v>
      </c>
      <c r="K56" s="1074"/>
      <c r="M56" s="1075"/>
    </row>
    <row r="57" spans="4:13" x14ac:dyDescent="0.25">
      <c r="D57" s="177" t="s">
        <v>62</v>
      </c>
      <c r="E57" s="1069" t="s">
        <v>119</v>
      </c>
      <c r="F57" s="1072">
        <v>30068.730158274051</v>
      </c>
      <c r="G57" s="1072">
        <v>169828.39916649912</v>
      </c>
      <c r="H57" s="1072">
        <v>292328.28270243143</v>
      </c>
      <c r="I57" s="1073">
        <v>258319.67301155344</v>
      </c>
      <c r="J57" s="1073">
        <v>264883.78251165757</v>
      </c>
      <c r="K57" s="1074"/>
      <c r="M57" s="1075"/>
    </row>
    <row r="58" spans="4:13" x14ac:dyDescent="0.25">
      <c r="D58" s="180" t="s">
        <v>122</v>
      </c>
      <c r="E58" s="1069" t="s">
        <v>358</v>
      </c>
      <c r="F58" s="1072">
        <v>154.49777272600485</v>
      </c>
      <c r="G58" s="1072">
        <v>9611.8210468327234</v>
      </c>
      <c r="H58" s="1072">
        <v>15377.865344198464</v>
      </c>
      <c r="I58" s="1073">
        <v>94.332441912359499</v>
      </c>
      <c r="J58" s="1073">
        <v>5563.2796253939914</v>
      </c>
      <c r="K58" s="1074"/>
      <c r="M58" s="1075"/>
    </row>
    <row r="59" spans="4:13" x14ac:dyDescent="0.25">
      <c r="D59" s="177" t="s">
        <v>52</v>
      </c>
      <c r="E59" s="1069" t="s">
        <v>107</v>
      </c>
      <c r="F59" s="1072">
        <v>947.93332775575061</v>
      </c>
      <c r="G59" s="1072">
        <v>85063.978936232394</v>
      </c>
      <c r="H59" s="1072">
        <v>34496.593629940122</v>
      </c>
      <c r="I59" s="1073">
        <v>233.18066054405233</v>
      </c>
      <c r="J59" s="1073">
        <v>23511.970268985122</v>
      </c>
      <c r="K59" s="1074"/>
      <c r="M59" s="1075"/>
    </row>
    <row r="60" spans="4:13" x14ac:dyDescent="0.25">
      <c r="D60" s="177" t="s">
        <v>53</v>
      </c>
      <c r="E60" s="1069" t="s">
        <v>108</v>
      </c>
      <c r="F60" s="1072">
        <v>2888.8989336482891</v>
      </c>
      <c r="G60" s="1072">
        <v>105328.81229414052</v>
      </c>
      <c r="H60" s="1072">
        <v>52076.850982085569</v>
      </c>
      <c r="I60" s="1073">
        <v>931.60294153534073</v>
      </c>
      <c r="J60" s="1073">
        <v>70512.584271203625</v>
      </c>
      <c r="K60" s="1074"/>
      <c r="M60" s="1075"/>
    </row>
    <row r="61" spans="4:13" x14ac:dyDescent="0.25">
      <c r="D61" s="177" t="s">
        <v>54</v>
      </c>
      <c r="E61" s="1069" t="s">
        <v>109</v>
      </c>
      <c r="F61" s="1072">
        <v>3210.9817388561805</v>
      </c>
      <c r="G61" s="1072">
        <v>108622.39686403869</v>
      </c>
      <c r="H61" s="1072">
        <v>69000.743827864106</v>
      </c>
      <c r="I61" s="1073">
        <v>5027.3315166573184</v>
      </c>
      <c r="J61" s="1073">
        <v>71565.018254418523</v>
      </c>
      <c r="K61" s="1074"/>
      <c r="M61" s="1075"/>
    </row>
    <row r="62" spans="4:13" x14ac:dyDescent="0.25">
      <c r="D62" s="177" t="s">
        <v>55</v>
      </c>
      <c r="E62" s="1069" t="s">
        <v>110</v>
      </c>
      <c r="F62" s="1072">
        <v>5729.2302098623977</v>
      </c>
      <c r="G62" s="1072">
        <v>119299.98612301597</v>
      </c>
      <c r="H62" s="1072">
        <v>104195.90109548577</v>
      </c>
      <c r="I62" s="1073">
        <v>7611.8424137515958</v>
      </c>
      <c r="J62" s="1073">
        <v>73299.867623787897</v>
      </c>
      <c r="K62" s="1074"/>
      <c r="M62" s="1075"/>
    </row>
    <row r="63" spans="4:13" x14ac:dyDescent="0.25">
      <c r="D63" s="177" t="s">
        <v>415</v>
      </c>
      <c r="E63" s="1069" t="s">
        <v>111</v>
      </c>
      <c r="F63" s="1072">
        <v>25430.389281420423</v>
      </c>
      <c r="G63" s="1072">
        <v>137718.05456094918</v>
      </c>
      <c r="H63" s="1072">
        <v>150843.94654602138</v>
      </c>
      <c r="I63" s="1073">
        <v>9372.7194641611732</v>
      </c>
      <c r="J63" s="1073">
        <v>74435.051276591927</v>
      </c>
      <c r="K63" s="1074"/>
      <c r="M63" s="1075"/>
    </row>
    <row r="64" spans="4:13" x14ac:dyDescent="0.25">
      <c r="D64" s="177" t="s">
        <v>359</v>
      </c>
      <c r="E64" s="1069" t="s">
        <v>112</v>
      </c>
      <c r="F64" s="1072">
        <v>80780.139140196028</v>
      </c>
      <c r="G64" s="1072">
        <v>150617.64071260678</v>
      </c>
      <c r="H64" s="1072">
        <v>204416.18116378487</v>
      </c>
      <c r="I64" s="1073">
        <v>9624.3917526322275</v>
      </c>
      <c r="J64" s="1073">
        <v>79854.658087576594</v>
      </c>
      <c r="K64" s="1074"/>
      <c r="M64" s="1075"/>
    </row>
    <row r="65" spans="4:13" x14ac:dyDescent="0.25">
      <c r="D65" s="177" t="s">
        <v>58</v>
      </c>
      <c r="E65" s="1069" t="s">
        <v>113</v>
      </c>
      <c r="F65" s="1072">
        <v>83326.870679160755</v>
      </c>
      <c r="G65" s="1072">
        <v>181811.5431909883</v>
      </c>
      <c r="H65" s="1072">
        <v>266614.89212229173</v>
      </c>
      <c r="I65" s="1073">
        <v>12209.250337337617</v>
      </c>
      <c r="J65" s="1073">
        <v>85022.020845222665</v>
      </c>
      <c r="K65" s="1074"/>
      <c r="M65" s="1075"/>
    </row>
    <row r="66" spans="4:13" x14ac:dyDescent="0.25">
      <c r="D66" s="177" t="s">
        <v>59</v>
      </c>
      <c r="E66" s="1069" t="s">
        <v>115</v>
      </c>
      <c r="F66" s="1072">
        <v>94143.543110403494</v>
      </c>
      <c r="G66" s="1072">
        <v>192267.21322215823</v>
      </c>
      <c r="H66" s="1072">
        <v>311445.73198726884</v>
      </c>
      <c r="I66" s="1073">
        <v>19725.236035944676</v>
      </c>
      <c r="J66" s="1073">
        <v>223477.50078162664</v>
      </c>
      <c r="K66" s="1074"/>
      <c r="M66" s="1075"/>
    </row>
    <row r="67" spans="4:13" x14ac:dyDescent="0.25">
      <c r="D67" s="177" t="s">
        <v>60</v>
      </c>
      <c r="E67" s="1069" t="s">
        <v>117</v>
      </c>
      <c r="F67" s="1072">
        <v>95057.615177222266</v>
      </c>
      <c r="G67" s="1072">
        <v>205233.90461395314</v>
      </c>
      <c r="H67" s="1072">
        <v>372423.00977785647</v>
      </c>
      <c r="I67" s="1073">
        <v>23009.585474671891</v>
      </c>
      <c r="J67" s="1073">
        <v>229122.16141486372</v>
      </c>
      <c r="K67" s="1074"/>
      <c r="M67" s="1075"/>
    </row>
    <row r="68" spans="4:13" x14ac:dyDescent="0.25">
      <c r="D68" s="177" t="s">
        <v>61</v>
      </c>
      <c r="E68" s="1069" t="s">
        <v>118</v>
      </c>
      <c r="F68" s="1072">
        <v>97953.824956523618</v>
      </c>
      <c r="G68" s="1072">
        <v>216821.99041321987</v>
      </c>
      <c r="H68" s="1072">
        <v>415728.39661034354</v>
      </c>
      <c r="I68" s="1073">
        <v>40263.750626633031</v>
      </c>
      <c r="J68" s="1073">
        <v>233196.94538474132</v>
      </c>
      <c r="K68" s="1074"/>
      <c r="M68" s="1075"/>
    </row>
    <row r="69" spans="4:13" x14ac:dyDescent="0.25">
      <c r="D69" s="177" t="s">
        <v>62</v>
      </c>
      <c r="E69" s="1069" t="s">
        <v>119</v>
      </c>
      <c r="F69" s="1072">
        <v>100549.01795652362</v>
      </c>
      <c r="G69" s="1072">
        <v>254766.51041321986</v>
      </c>
      <c r="H69" s="1072">
        <v>476748.68661034352</v>
      </c>
      <c r="I69" s="1073">
        <v>46482.860626633032</v>
      </c>
      <c r="J69" s="1073">
        <v>237876.62338474131</v>
      </c>
      <c r="K69" s="1074"/>
      <c r="M69" s="1075"/>
    </row>
    <row r="70" spans="4:13" x14ac:dyDescent="0.25">
      <c r="D70" s="180"/>
      <c r="E70" s="1069"/>
    </row>
    <row r="71" spans="4:13" x14ac:dyDescent="0.25">
      <c r="D71" s="177"/>
      <c r="E71" s="1069"/>
    </row>
    <row r="72" spans="4:13" x14ac:dyDescent="0.25">
      <c r="D72" s="177"/>
      <c r="E72" s="1069"/>
    </row>
  </sheetData>
  <hyperlinks>
    <hyperlink ref="C1" location="Tartalomjegyzék!A1" display="Vissza a Tartalomra / Return to the Index" xr:uid="{90D84F34-37B3-4987-993D-D09C59DF706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464A2-5611-4391-A306-B4A2A1D73B62}">
  <sheetPr>
    <pageSetUpPr autoPageBreaks="0"/>
  </sheetPr>
  <dimension ref="A1:S102"/>
  <sheetViews>
    <sheetView showGridLines="0" zoomScale="75" zoomScaleNormal="75" workbookViewId="0"/>
  </sheetViews>
  <sheetFormatPr defaultColWidth="10.140625" defaultRowHeight="15.75" x14ac:dyDescent="0.25"/>
  <cols>
    <col min="1" max="1" width="47" style="177" customWidth="1"/>
    <col min="2" max="2" width="74.85546875" style="177" customWidth="1"/>
    <col min="3" max="3" width="40.140625" style="177" bestFit="1" customWidth="1"/>
    <col min="4" max="4" width="10.7109375" style="177" bestFit="1" customWidth="1"/>
    <col min="5" max="5" width="9.85546875" style="177" bestFit="1" customWidth="1"/>
    <col min="6" max="6" width="18.140625" style="177" bestFit="1" customWidth="1"/>
    <col min="7" max="9" width="17.42578125" style="177" customWidth="1"/>
    <col min="10" max="10" width="20.5703125" style="182" customWidth="1"/>
    <col min="11" max="11" width="23.42578125" style="177" customWidth="1"/>
    <col min="12" max="12" width="22.42578125" style="177" customWidth="1"/>
    <col min="13" max="16384" width="10.140625" style="177"/>
  </cols>
  <sheetData>
    <row r="1" spans="1:12" x14ac:dyDescent="0.25">
      <c r="A1" s="123" t="s">
        <v>0</v>
      </c>
      <c r="B1" s="181" t="s">
        <v>1672</v>
      </c>
      <c r="C1" s="490" t="s">
        <v>440</v>
      </c>
    </row>
    <row r="2" spans="1:12" x14ac:dyDescent="0.25">
      <c r="A2" s="123" t="s">
        <v>2</v>
      </c>
      <c r="B2" s="181" t="s">
        <v>1673</v>
      </c>
    </row>
    <row r="3" spans="1:12" x14ac:dyDescent="0.25">
      <c r="A3" s="123" t="s">
        <v>4</v>
      </c>
      <c r="B3" s="177" t="s">
        <v>381</v>
      </c>
    </row>
    <row r="4" spans="1:12" x14ac:dyDescent="0.25">
      <c r="A4" s="123" t="s">
        <v>6</v>
      </c>
      <c r="B4" s="177" t="s">
        <v>382</v>
      </c>
    </row>
    <row r="5" spans="1:12" x14ac:dyDescent="0.25">
      <c r="A5" s="127" t="s">
        <v>8</v>
      </c>
      <c r="B5" s="177" t="s">
        <v>740</v>
      </c>
    </row>
    <row r="6" spans="1:12" x14ac:dyDescent="0.25">
      <c r="A6" s="127" t="s">
        <v>10</v>
      </c>
      <c r="B6" s="177" t="s">
        <v>741</v>
      </c>
    </row>
    <row r="7" spans="1:12" x14ac:dyDescent="0.25">
      <c r="A7" s="127"/>
    </row>
    <row r="8" spans="1:12" ht="36.75" customHeight="1" x14ac:dyDescent="0.25">
      <c r="A8" s="183"/>
      <c r="B8" s="183"/>
      <c r="F8" s="184" t="s">
        <v>742</v>
      </c>
      <c r="G8" s="184" t="s">
        <v>743</v>
      </c>
      <c r="H8" s="184" t="s">
        <v>744</v>
      </c>
      <c r="I8" s="184" t="s">
        <v>348</v>
      </c>
      <c r="J8" s="185" t="s">
        <v>745</v>
      </c>
      <c r="K8" s="185" t="s">
        <v>746</v>
      </c>
      <c r="L8" s="185" t="s">
        <v>747</v>
      </c>
    </row>
    <row r="9" spans="1:12" ht="31.5" x14ac:dyDescent="0.25">
      <c r="A9" s="183"/>
      <c r="B9" s="183"/>
      <c r="F9" s="185" t="s">
        <v>748</v>
      </c>
      <c r="G9" s="185" t="s">
        <v>749</v>
      </c>
      <c r="H9" s="185" t="s">
        <v>750</v>
      </c>
      <c r="I9" s="184" t="s">
        <v>751</v>
      </c>
      <c r="J9" s="185" t="s">
        <v>752</v>
      </c>
      <c r="K9" s="185" t="s">
        <v>753</v>
      </c>
      <c r="L9" s="185" t="s">
        <v>754</v>
      </c>
    </row>
    <row r="10" spans="1:12" x14ac:dyDescent="0.25">
      <c r="A10" s="183"/>
      <c r="B10" s="183"/>
      <c r="D10" s="180" t="s">
        <v>739</v>
      </c>
      <c r="E10" s="1069" t="s">
        <v>51</v>
      </c>
      <c r="F10" s="186">
        <v>2.9642413321801002</v>
      </c>
      <c r="G10" s="186">
        <v>1.9716940603584201</v>
      </c>
      <c r="H10" s="186">
        <v>2.3308540038248302</v>
      </c>
      <c r="I10" s="186">
        <v>0.14000000000000001</v>
      </c>
      <c r="J10" s="187">
        <v>2.3816461551305443</v>
      </c>
      <c r="K10" s="186">
        <v>2.7171715036073634</v>
      </c>
      <c r="L10" s="186">
        <v>2.7171715036073634</v>
      </c>
    </row>
    <row r="11" spans="1:12" x14ac:dyDescent="0.25">
      <c r="A11" s="183"/>
      <c r="B11" s="183"/>
      <c r="D11" s="177" t="s">
        <v>52</v>
      </c>
      <c r="E11" s="1069" t="s">
        <v>107</v>
      </c>
      <c r="F11" s="186">
        <v>2.86470236194234</v>
      </c>
      <c r="G11" s="186">
        <v>2.03428447342597</v>
      </c>
      <c r="H11" s="186">
        <v>2.39312744677071</v>
      </c>
      <c r="I11" s="186">
        <v>0.15</v>
      </c>
      <c r="J11" s="187">
        <v>2.4114944190888266</v>
      </c>
      <c r="K11" s="186">
        <v>2.7534880068116614</v>
      </c>
      <c r="L11" s="186">
        <v>2.7534880068116614</v>
      </c>
    </row>
    <row r="12" spans="1:12" x14ac:dyDescent="0.25">
      <c r="A12" s="183"/>
      <c r="B12" s="183"/>
      <c r="D12" s="177" t="s">
        <v>53</v>
      </c>
      <c r="E12" s="1069" t="s">
        <v>108</v>
      </c>
      <c r="F12" s="186">
        <v>2.9406974025266601</v>
      </c>
      <c r="G12" s="186">
        <v>2.2787296312577801</v>
      </c>
      <c r="H12" s="186">
        <v>2.47693398638414</v>
      </c>
      <c r="I12" s="186">
        <v>0.15</v>
      </c>
      <c r="J12" s="187">
        <v>2.412136182510733</v>
      </c>
      <c r="K12" s="186">
        <v>2.7435267587131689</v>
      </c>
      <c r="L12" s="186">
        <v>2.7435267587131689</v>
      </c>
    </row>
    <row r="13" spans="1:12" x14ac:dyDescent="0.25">
      <c r="A13" s="183"/>
      <c r="B13" s="183"/>
      <c r="D13" s="177" t="s">
        <v>54</v>
      </c>
      <c r="E13" s="1069" t="s">
        <v>109</v>
      </c>
      <c r="F13" s="186">
        <v>2.9907790121351501</v>
      </c>
      <c r="G13" s="186">
        <v>1.9107438027400201</v>
      </c>
      <c r="H13" s="186">
        <v>2.4076328133302098</v>
      </c>
      <c r="I13" s="186">
        <v>0.16</v>
      </c>
      <c r="J13" s="187">
        <v>2.4193663648989694</v>
      </c>
      <c r="K13" s="186">
        <v>2.759600124023819</v>
      </c>
      <c r="L13" s="186">
        <v>2.759600124023819</v>
      </c>
    </row>
    <row r="14" spans="1:12" x14ac:dyDescent="0.25">
      <c r="A14" s="183"/>
      <c r="B14" s="183"/>
      <c r="D14" s="177" t="s">
        <v>55</v>
      </c>
      <c r="E14" s="1069" t="s">
        <v>110</v>
      </c>
      <c r="F14" s="186">
        <v>3.0416644611825698</v>
      </c>
      <c r="G14" s="186">
        <v>2.0790520884972401</v>
      </c>
      <c r="H14" s="186">
        <v>2.5023011572699798</v>
      </c>
      <c r="I14" s="186">
        <v>0.18</v>
      </c>
      <c r="J14" s="187">
        <v>2.4481546430759398</v>
      </c>
      <c r="K14" s="186">
        <v>2.7712963623513449</v>
      </c>
      <c r="L14" s="186">
        <v>2.7712963623513449</v>
      </c>
    </row>
    <row r="15" spans="1:12" x14ac:dyDescent="0.25">
      <c r="A15" s="183"/>
      <c r="B15" s="183"/>
      <c r="D15" s="177" t="s">
        <v>415</v>
      </c>
      <c r="E15" s="1069" t="s">
        <v>111</v>
      </c>
      <c r="F15" s="186">
        <v>3.3707654822884998</v>
      </c>
      <c r="G15" s="186">
        <v>2.4458022238255701</v>
      </c>
      <c r="H15" s="186">
        <v>2.53293256122216</v>
      </c>
      <c r="I15" s="186">
        <v>0.21</v>
      </c>
      <c r="J15" s="187">
        <v>2.4411567891440233</v>
      </c>
      <c r="K15" s="186">
        <v>2.8031194866936455</v>
      </c>
      <c r="L15" s="186">
        <v>2.8031194866936455</v>
      </c>
    </row>
    <row r="16" spans="1:12" x14ac:dyDescent="0.25">
      <c r="A16" s="183"/>
      <c r="B16" s="183"/>
      <c r="D16" s="177" t="s">
        <v>359</v>
      </c>
      <c r="E16" s="1069" t="s">
        <v>112</v>
      </c>
      <c r="F16" s="186">
        <v>2.8494309181208299</v>
      </c>
      <c r="G16" s="186">
        <v>1.8715441033640201</v>
      </c>
      <c r="H16" s="186">
        <v>2.6631068161846798</v>
      </c>
      <c r="I16" s="186">
        <v>0.26</v>
      </c>
      <c r="J16" s="187">
        <v>2.4511070681009337</v>
      </c>
      <c r="K16" s="186">
        <v>2.7744885735584344</v>
      </c>
      <c r="L16" s="186">
        <v>2.7744885735584344</v>
      </c>
    </row>
    <row r="17" spans="1:12" x14ac:dyDescent="0.25">
      <c r="A17" s="183"/>
      <c r="B17" s="183"/>
      <c r="D17" s="177" t="s">
        <v>58</v>
      </c>
      <c r="E17" s="1069" t="s">
        <v>113</v>
      </c>
      <c r="F17" s="186">
        <v>2.9224205647771102</v>
      </c>
      <c r="G17" s="186">
        <v>2.27694037068389</v>
      </c>
      <c r="H17" s="186">
        <v>2.6153064449671199</v>
      </c>
      <c r="I17" s="186">
        <v>0.26</v>
      </c>
      <c r="J17" s="187">
        <v>2.4838894798463915</v>
      </c>
      <c r="K17" s="186">
        <v>2.8187441094236032</v>
      </c>
      <c r="L17" s="186">
        <v>2.8187441094236032</v>
      </c>
    </row>
    <row r="18" spans="1:12" x14ac:dyDescent="0.25">
      <c r="A18" s="183"/>
      <c r="B18" s="183"/>
      <c r="D18" s="177" t="s">
        <v>59</v>
      </c>
      <c r="E18" s="1069" t="s">
        <v>115</v>
      </c>
      <c r="F18" s="186">
        <v>2.9722455058700499</v>
      </c>
      <c r="G18" s="186">
        <v>2.3834688990878301</v>
      </c>
      <c r="H18" s="186">
        <v>2.55863862937793</v>
      </c>
      <c r="I18" s="186">
        <v>0.22</v>
      </c>
      <c r="J18" s="187">
        <v>2.4670558076826112</v>
      </c>
      <c r="K18" s="186">
        <v>2.8097294388232474</v>
      </c>
      <c r="L18" s="186">
        <v>2.8097294388232474</v>
      </c>
    </row>
    <row r="19" spans="1:12" x14ac:dyDescent="0.25">
      <c r="A19" s="183"/>
      <c r="B19" s="183"/>
      <c r="D19" s="177" t="s">
        <v>60</v>
      </c>
      <c r="E19" s="1069" t="s">
        <v>117</v>
      </c>
      <c r="F19" s="186">
        <v>3.0381243747250499</v>
      </c>
      <c r="G19" s="186">
        <v>2.01929256669901</v>
      </c>
      <c r="H19" s="186">
        <v>2.6160300778819501</v>
      </c>
      <c r="I19" s="186">
        <v>0.21</v>
      </c>
      <c r="J19" s="187">
        <v>2.4341451703165964</v>
      </c>
      <c r="K19" s="186">
        <v>2.7513431163474875</v>
      </c>
      <c r="L19" s="186">
        <v>2.7513431163474875</v>
      </c>
    </row>
    <row r="20" spans="1:12" x14ac:dyDescent="0.25">
      <c r="A20" s="183"/>
      <c r="B20" s="183"/>
      <c r="D20" s="177" t="s">
        <v>61</v>
      </c>
      <c r="E20" s="1069" t="s">
        <v>118</v>
      </c>
      <c r="F20" s="186">
        <v>2.9668416495160401</v>
      </c>
      <c r="G20" s="186">
        <v>2.1978151029591402</v>
      </c>
      <c r="H20" s="186">
        <v>2.3907750499740401</v>
      </c>
      <c r="I20" s="186">
        <v>0.19</v>
      </c>
      <c r="J20" s="187">
        <v>2.3952386530995287</v>
      </c>
      <c r="K20" s="186">
        <v>2.7504171030622113</v>
      </c>
      <c r="L20" s="186">
        <v>2.7504171030622113</v>
      </c>
    </row>
    <row r="21" spans="1:12" x14ac:dyDescent="0.25">
      <c r="A21" s="183"/>
      <c r="B21" s="183"/>
      <c r="D21" s="177" t="s">
        <v>62</v>
      </c>
      <c r="E21" s="1069" t="s">
        <v>119</v>
      </c>
      <c r="F21" s="186">
        <v>2.7504010368110401</v>
      </c>
      <c r="G21" s="186">
        <v>2.1937071874809901</v>
      </c>
      <c r="H21" s="186">
        <v>2.3559202573745801</v>
      </c>
      <c r="I21" s="186">
        <v>0.16</v>
      </c>
      <c r="J21" s="187">
        <v>2.484836</v>
      </c>
      <c r="K21" s="186">
        <v>2.7359830000000001</v>
      </c>
      <c r="L21" s="186">
        <v>2.7359830000000001</v>
      </c>
    </row>
    <row r="22" spans="1:12" x14ac:dyDescent="0.25">
      <c r="A22" s="183"/>
      <c r="B22" s="183"/>
      <c r="D22" s="180" t="s">
        <v>105</v>
      </c>
      <c r="E22" s="1069" t="s">
        <v>417</v>
      </c>
      <c r="F22" s="186">
        <v>2.8494024829181401</v>
      </c>
      <c r="G22" s="186">
        <v>2.3778870789244499</v>
      </c>
      <c r="H22" s="186">
        <v>2.3860980205828</v>
      </c>
      <c r="I22" s="186">
        <v>0.18</v>
      </c>
      <c r="J22" s="187">
        <v>2.4448850000000002</v>
      </c>
      <c r="K22" s="186">
        <v>2.7089750000000001</v>
      </c>
      <c r="L22" s="186">
        <v>2.7089750000000001</v>
      </c>
    </row>
    <row r="23" spans="1:12" x14ac:dyDescent="0.25">
      <c r="A23" s="183"/>
      <c r="B23" s="183"/>
      <c r="D23" s="177" t="s">
        <v>52</v>
      </c>
      <c r="E23" s="1069" t="s">
        <v>107</v>
      </c>
      <c r="F23" s="186">
        <v>3.11741147882638</v>
      </c>
      <c r="G23" s="186">
        <v>2.1403084439414699</v>
      </c>
      <c r="H23" s="186">
        <v>2.5117511299147099</v>
      </c>
      <c r="I23" s="186">
        <v>0.47</v>
      </c>
      <c r="J23" s="187">
        <v>2.1488290000000001</v>
      </c>
      <c r="K23" s="186">
        <v>2.4312170000000002</v>
      </c>
      <c r="L23" s="186">
        <v>2.4312170000000002</v>
      </c>
    </row>
    <row r="24" spans="1:12" x14ac:dyDescent="0.25">
      <c r="A24" s="183"/>
      <c r="B24" s="183"/>
      <c r="D24" s="177" t="s">
        <v>53</v>
      </c>
      <c r="E24" s="1069" t="s">
        <v>108</v>
      </c>
      <c r="F24" s="186">
        <v>3.0138598838098498</v>
      </c>
      <c r="G24" s="186">
        <v>1.97818858425921</v>
      </c>
      <c r="H24" s="186">
        <v>2.5276713980358201</v>
      </c>
      <c r="I24" s="186">
        <v>0.6</v>
      </c>
      <c r="J24" s="187">
        <v>2.2045889999999999</v>
      </c>
      <c r="K24" s="186">
        <v>2.5312670000000002</v>
      </c>
      <c r="L24" s="186">
        <v>2.5312670000000002</v>
      </c>
    </row>
    <row r="25" spans="1:12" x14ac:dyDescent="0.25">
      <c r="A25" s="183"/>
      <c r="B25" s="183"/>
      <c r="D25" s="177" t="s">
        <v>54</v>
      </c>
      <c r="E25" s="1069" t="s">
        <v>109</v>
      </c>
      <c r="F25" s="186">
        <v>2.9878294936760801</v>
      </c>
      <c r="G25" s="186">
        <v>1.61768801379593</v>
      </c>
      <c r="H25" s="186">
        <v>2.98083202386825</v>
      </c>
      <c r="I25" s="186">
        <v>1.03</v>
      </c>
      <c r="J25" s="187">
        <v>2.482567</v>
      </c>
      <c r="K25" s="186">
        <v>2.7864019999999998</v>
      </c>
      <c r="L25" s="186">
        <v>2.7864019999999998</v>
      </c>
    </row>
    <row r="26" spans="1:12" x14ac:dyDescent="0.25">
      <c r="A26" s="183"/>
      <c r="B26" s="183"/>
      <c r="D26" s="177" t="s">
        <v>55</v>
      </c>
      <c r="E26" s="1069" t="s">
        <v>110</v>
      </c>
      <c r="F26" s="186">
        <v>3.28700645836031</v>
      </c>
      <c r="G26" s="186">
        <v>2.3604443526148602</v>
      </c>
      <c r="H26" s="186">
        <v>3.0734929595691201</v>
      </c>
      <c r="I26" s="186">
        <v>1.02</v>
      </c>
      <c r="J26" s="187">
        <v>2.746454</v>
      </c>
      <c r="K26" s="186">
        <v>3.0920019999999999</v>
      </c>
      <c r="L26" s="186">
        <v>3.0920019999999999</v>
      </c>
    </row>
    <row r="27" spans="1:12" x14ac:dyDescent="0.25">
      <c r="A27" s="183"/>
      <c r="B27" s="183"/>
      <c r="D27" s="177" t="s">
        <v>415</v>
      </c>
      <c r="E27" s="1069" t="s">
        <v>111</v>
      </c>
      <c r="F27" s="186">
        <v>2.9753777761649598</v>
      </c>
      <c r="G27" s="186">
        <v>1.78303777632528</v>
      </c>
      <c r="H27" s="186">
        <v>2.9299750299292699</v>
      </c>
      <c r="I27" s="186">
        <v>0.86</v>
      </c>
      <c r="J27" s="187">
        <v>2.7760630000000002</v>
      </c>
      <c r="K27" s="186">
        <v>3.0984560000000001</v>
      </c>
      <c r="L27" s="186">
        <v>3.0984560000000001</v>
      </c>
    </row>
    <row r="28" spans="1:12" x14ac:dyDescent="0.25">
      <c r="A28" s="183"/>
      <c r="B28" s="183"/>
      <c r="D28" s="177" t="s">
        <v>359</v>
      </c>
      <c r="E28" s="1069" t="s">
        <v>112</v>
      </c>
      <c r="F28" s="186">
        <v>2.9072125008102301</v>
      </c>
      <c r="G28" s="186">
        <v>2.09681866325122</v>
      </c>
      <c r="H28" s="186">
        <v>2.8153756189423098</v>
      </c>
      <c r="I28" s="186">
        <v>0.67</v>
      </c>
      <c r="J28" s="187">
        <v>2.7013050000000001</v>
      </c>
      <c r="K28" s="186">
        <v>3.0223969999999998</v>
      </c>
      <c r="L28" s="186">
        <v>3.0223969999999998</v>
      </c>
    </row>
    <row r="29" spans="1:12" x14ac:dyDescent="0.25">
      <c r="A29" s="183"/>
      <c r="B29" s="183"/>
      <c r="D29" s="177" t="s">
        <v>58</v>
      </c>
      <c r="E29" s="1069" t="s">
        <v>113</v>
      </c>
      <c r="F29" s="186">
        <v>2.71622977659257</v>
      </c>
      <c r="G29" s="186">
        <v>1.93856416872524</v>
      </c>
      <c r="H29" s="186">
        <v>2.7017893781748099</v>
      </c>
      <c r="I29" s="186">
        <v>0.61</v>
      </c>
      <c r="J29" s="187">
        <v>2.6144660000000002</v>
      </c>
      <c r="K29" s="186">
        <v>2.9617249999999999</v>
      </c>
      <c r="L29" s="186">
        <v>2.9617249999999999</v>
      </c>
    </row>
    <row r="30" spans="1:12" x14ac:dyDescent="0.25">
      <c r="A30" s="183"/>
      <c r="B30" s="183"/>
      <c r="D30" s="177" t="s">
        <v>59</v>
      </c>
      <c r="E30" s="1069" t="s">
        <v>115</v>
      </c>
      <c r="F30" s="186">
        <v>2.7527691962780998</v>
      </c>
      <c r="G30" s="186">
        <v>1.4592551686769699</v>
      </c>
      <c r="H30" s="186">
        <v>2.8227879815297299</v>
      </c>
      <c r="I30" s="186">
        <v>0.65</v>
      </c>
      <c r="J30" s="187">
        <v>2.6132460000000002</v>
      </c>
      <c r="K30" s="186">
        <v>2.9120590000000002</v>
      </c>
      <c r="L30" s="186">
        <v>2.9120590000000002</v>
      </c>
    </row>
    <row r="31" spans="1:12" x14ac:dyDescent="0.25">
      <c r="A31" s="183"/>
      <c r="B31" s="183"/>
      <c r="D31" s="177" t="s">
        <v>60</v>
      </c>
      <c r="E31" s="1069" t="s">
        <v>117</v>
      </c>
      <c r="F31" s="186">
        <v>2.65445222987824</v>
      </c>
      <c r="G31" s="186">
        <v>1.6320758946021701</v>
      </c>
      <c r="H31" s="186">
        <v>2.7507012100949502</v>
      </c>
      <c r="I31" s="186">
        <v>0.77</v>
      </c>
      <c r="J31" s="187">
        <v>2.585753</v>
      </c>
      <c r="K31" s="186">
        <v>2.9066420000000002</v>
      </c>
      <c r="L31" s="186">
        <v>2.9066420000000002</v>
      </c>
    </row>
    <row r="32" spans="1:12" x14ac:dyDescent="0.25">
      <c r="A32" s="183"/>
      <c r="B32" s="183"/>
      <c r="D32" s="177" t="s">
        <v>61</v>
      </c>
      <c r="E32" s="1069" t="s">
        <v>118</v>
      </c>
      <c r="F32" s="186">
        <v>2.5908981683113401</v>
      </c>
      <c r="G32" s="186">
        <v>1.5600542460870199</v>
      </c>
      <c r="H32" s="186">
        <v>2.8095488714362999</v>
      </c>
      <c r="I32" s="186">
        <v>0.77</v>
      </c>
      <c r="J32" s="187">
        <v>2.5793140000000001</v>
      </c>
      <c r="K32" s="186">
        <v>2.8677980000000001</v>
      </c>
      <c r="L32" s="186">
        <v>2.8677980000000001</v>
      </c>
    </row>
    <row r="33" spans="1:19" x14ac:dyDescent="0.25">
      <c r="A33" s="183"/>
      <c r="B33" s="183"/>
      <c r="D33" s="177" t="s">
        <v>62</v>
      </c>
      <c r="E33" s="1069" t="s">
        <v>119</v>
      </c>
      <c r="F33" s="186">
        <v>2.66747808891144</v>
      </c>
      <c r="G33" s="186">
        <v>1.6370031600578201</v>
      </c>
      <c r="H33" s="186">
        <v>3.0508663464722199</v>
      </c>
      <c r="I33" s="186">
        <v>0.75</v>
      </c>
      <c r="J33" s="187">
        <v>2.5895009999999998</v>
      </c>
      <c r="K33" s="186">
        <v>2.8257539999999999</v>
      </c>
      <c r="L33" s="186">
        <v>2.8257539999999999</v>
      </c>
    </row>
    <row r="34" spans="1:19" x14ac:dyDescent="0.25">
      <c r="A34" s="183"/>
      <c r="B34" s="183"/>
      <c r="D34" s="180" t="s">
        <v>120</v>
      </c>
      <c r="E34" s="1069" t="s">
        <v>420</v>
      </c>
      <c r="F34" s="186">
        <v>2.9822710422657601</v>
      </c>
      <c r="G34" s="186">
        <v>1.7971574209301222</v>
      </c>
      <c r="H34" s="186">
        <v>2.99232340758505</v>
      </c>
      <c r="I34" s="186">
        <v>0.75</v>
      </c>
      <c r="J34" s="187">
        <v>2.6119289999999999</v>
      </c>
      <c r="K34" s="186">
        <v>2.816894</v>
      </c>
      <c r="L34" s="186">
        <v>2.816894</v>
      </c>
    </row>
    <row r="35" spans="1:19" x14ac:dyDescent="0.25">
      <c r="A35" s="183"/>
      <c r="B35" s="183"/>
      <c r="D35" s="177" t="s">
        <v>52</v>
      </c>
      <c r="E35" s="1069" t="s">
        <v>107</v>
      </c>
      <c r="F35" s="186">
        <v>3.0782860558736802</v>
      </c>
      <c r="G35" s="186">
        <v>1.7540736191606601</v>
      </c>
      <c r="H35" s="186">
        <v>3.0522535575890202</v>
      </c>
      <c r="I35" s="186">
        <v>0.75</v>
      </c>
      <c r="J35" s="187">
        <v>2.6253570000000002</v>
      </c>
      <c r="K35" s="186">
        <v>2.840166</v>
      </c>
      <c r="L35" s="186">
        <v>2.840166</v>
      </c>
    </row>
    <row r="36" spans="1:19" x14ac:dyDescent="0.25">
      <c r="A36" s="183"/>
      <c r="B36" s="183"/>
      <c r="D36" s="177" t="s">
        <v>53</v>
      </c>
      <c r="E36" s="1069" t="s">
        <v>108</v>
      </c>
      <c r="F36" s="186">
        <v>2.7680247127423598</v>
      </c>
      <c r="G36" s="186">
        <v>1.7495468287207001</v>
      </c>
      <c r="H36" s="186">
        <v>2.8790062878745299</v>
      </c>
      <c r="I36" s="186">
        <v>0.77</v>
      </c>
      <c r="J36" s="187">
        <v>2.6189</v>
      </c>
      <c r="K36" s="186">
        <v>2.8326699999999998</v>
      </c>
      <c r="L36" s="186">
        <v>2.8326699999999998</v>
      </c>
    </row>
    <row r="37" spans="1:19" x14ac:dyDescent="0.25">
      <c r="A37" s="183"/>
      <c r="B37" s="183"/>
      <c r="D37" s="177" t="s">
        <v>54</v>
      </c>
      <c r="E37" s="1069" t="s">
        <v>109</v>
      </c>
      <c r="F37" s="186">
        <v>2.95995181319579</v>
      </c>
      <c r="G37" s="186">
        <v>1.6343992734152999</v>
      </c>
      <c r="H37" s="186">
        <v>2.8663018339836102</v>
      </c>
      <c r="I37" s="186">
        <v>0.79</v>
      </c>
      <c r="J37" s="187">
        <v>2.6280999999999999</v>
      </c>
      <c r="K37" s="186">
        <v>2.8161109999999998</v>
      </c>
      <c r="L37" s="186">
        <v>2.8161109999999998</v>
      </c>
    </row>
    <row r="38" spans="1:19" x14ac:dyDescent="0.25">
      <c r="A38" s="183"/>
      <c r="B38" s="183"/>
      <c r="D38" s="177" t="s">
        <v>55</v>
      </c>
      <c r="E38" s="1069" t="s">
        <v>110</v>
      </c>
      <c r="F38" s="186">
        <v>2.9819555484066398</v>
      </c>
      <c r="G38" s="186">
        <v>1.5914082619088701</v>
      </c>
      <c r="H38" s="186">
        <v>2.7561038610922601</v>
      </c>
      <c r="I38" s="186">
        <v>0.84</v>
      </c>
      <c r="J38" s="187">
        <v>2.6371479999999998</v>
      </c>
      <c r="K38" s="186">
        <v>2.8044500000000001</v>
      </c>
      <c r="L38" s="186">
        <v>2.8044500000000001</v>
      </c>
    </row>
    <row r="39" spans="1:19" x14ac:dyDescent="0.25">
      <c r="A39" s="183"/>
      <c r="B39" s="183"/>
      <c r="D39" s="177" t="s">
        <v>415</v>
      </c>
      <c r="E39" s="1069" t="s">
        <v>111</v>
      </c>
      <c r="F39" s="186">
        <v>3.1221387950928201</v>
      </c>
      <c r="G39" s="186">
        <v>1.6067377107474401</v>
      </c>
      <c r="H39" s="186">
        <v>2.8749728778023198</v>
      </c>
      <c r="I39" s="186">
        <v>0.96</v>
      </c>
      <c r="J39" s="187">
        <v>2.6750669999999999</v>
      </c>
      <c r="K39" s="186">
        <v>2.8183569999999998</v>
      </c>
      <c r="L39" s="186">
        <v>2.8183569999999998</v>
      </c>
      <c r="S39" s="188"/>
    </row>
    <row r="40" spans="1:19" x14ac:dyDescent="0.25">
      <c r="A40" s="183"/>
      <c r="B40" s="183"/>
      <c r="D40" s="177" t="s">
        <v>359</v>
      </c>
      <c r="E40" s="1069" t="s">
        <v>112</v>
      </c>
      <c r="F40" s="186">
        <v>3.2614026142333099</v>
      </c>
      <c r="G40" s="186">
        <v>1.8041207906838499</v>
      </c>
      <c r="H40" s="186">
        <v>3.04135897139331</v>
      </c>
      <c r="I40" s="186">
        <v>1.1000000000000001</v>
      </c>
      <c r="J40" s="187">
        <v>2.7348249999999998</v>
      </c>
      <c r="K40" s="186">
        <v>2.8776109999999999</v>
      </c>
      <c r="L40" s="186">
        <v>2.8776109999999999</v>
      </c>
      <c r="S40" s="188"/>
    </row>
    <row r="41" spans="1:19" x14ac:dyDescent="0.25">
      <c r="A41" s="183"/>
      <c r="B41" s="183"/>
      <c r="D41" s="177" t="s">
        <v>58</v>
      </c>
      <c r="E41" s="1069" t="s">
        <v>113</v>
      </c>
      <c r="F41" s="186">
        <v>3.37907005024211</v>
      </c>
      <c r="G41" s="186">
        <v>2.1154880914449099</v>
      </c>
      <c r="H41" s="186">
        <v>3.1155206255385401</v>
      </c>
      <c r="I41" s="186">
        <v>1.43</v>
      </c>
      <c r="J41" s="187">
        <v>2.7928549999999999</v>
      </c>
      <c r="K41" s="186">
        <v>2.9245580000000002</v>
      </c>
      <c r="L41" s="186">
        <v>2.9245580000000002</v>
      </c>
      <c r="S41" s="188"/>
    </row>
    <row r="42" spans="1:19" x14ac:dyDescent="0.25">
      <c r="A42" s="183"/>
      <c r="B42" s="183"/>
      <c r="D42" s="177" t="s">
        <v>59</v>
      </c>
      <c r="E42" s="1069" t="s">
        <v>115</v>
      </c>
      <c r="F42" s="186">
        <v>3.6325795087263</v>
      </c>
      <c r="G42" s="186">
        <v>1.9097625657148001</v>
      </c>
      <c r="H42" s="186">
        <v>3.44477741126998</v>
      </c>
      <c r="I42" s="186">
        <v>1.65</v>
      </c>
      <c r="J42" s="187">
        <v>2.9532690000000001</v>
      </c>
      <c r="K42" s="186">
        <v>3.0610870000000001</v>
      </c>
      <c r="L42" s="186">
        <v>3.0610870000000001</v>
      </c>
      <c r="S42" s="188"/>
    </row>
    <row r="43" spans="1:19" x14ac:dyDescent="0.25">
      <c r="A43" s="183"/>
      <c r="B43" s="183"/>
      <c r="D43" s="177" t="s">
        <v>60</v>
      </c>
      <c r="E43" s="1069" t="s">
        <v>117</v>
      </c>
      <c r="F43" s="186">
        <v>4.0840900404734803</v>
      </c>
      <c r="G43" s="186">
        <v>1.95874783698584</v>
      </c>
      <c r="H43" s="186">
        <v>3.3739116376132201</v>
      </c>
      <c r="I43" s="186">
        <v>1.9</v>
      </c>
      <c r="J43" s="187">
        <v>3.0094569999999998</v>
      </c>
      <c r="K43" s="186">
        <v>3.1218159999999999</v>
      </c>
      <c r="L43" s="186">
        <v>3.1218159999999999</v>
      </c>
      <c r="S43" s="188"/>
    </row>
    <row r="44" spans="1:19" x14ac:dyDescent="0.25">
      <c r="A44" s="183"/>
      <c r="B44" s="183"/>
      <c r="D44" s="177" t="s">
        <v>61</v>
      </c>
      <c r="E44" s="1069" t="s">
        <v>118</v>
      </c>
      <c r="F44" s="186">
        <v>4.3661775744479998</v>
      </c>
      <c r="G44" s="186">
        <v>1.9736932308923201</v>
      </c>
      <c r="H44" s="186">
        <v>3.7804147830245101</v>
      </c>
      <c r="I44" s="186">
        <v>2.52</v>
      </c>
      <c r="J44" s="187">
        <v>3.237657</v>
      </c>
      <c r="K44" s="186">
        <v>3.324087</v>
      </c>
      <c r="L44" s="186">
        <v>3.324087</v>
      </c>
      <c r="S44" s="188"/>
    </row>
    <row r="45" spans="1:19" x14ac:dyDescent="0.25">
      <c r="A45" s="183"/>
      <c r="B45" s="183"/>
      <c r="D45" s="177" t="s">
        <v>62</v>
      </c>
      <c r="E45" s="1069" t="s">
        <v>119</v>
      </c>
      <c r="F45" s="186">
        <v>5.7430408765060799</v>
      </c>
      <c r="G45" s="186">
        <v>1.7966783979566301</v>
      </c>
      <c r="H45" s="186">
        <v>4.5623547158987297</v>
      </c>
      <c r="I45" s="186">
        <v>3.79</v>
      </c>
      <c r="J45" s="187">
        <v>3.7322950000000001</v>
      </c>
      <c r="K45" s="186">
        <v>3.7314639999999999</v>
      </c>
      <c r="L45" s="186">
        <v>3.7314639999999999</v>
      </c>
      <c r="S45" s="188"/>
    </row>
    <row r="46" spans="1:19" x14ac:dyDescent="0.25">
      <c r="A46" s="183"/>
      <c r="B46" s="183"/>
      <c r="D46" s="180" t="s">
        <v>122</v>
      </c>
      <c r="E46" s="1069" t="s">
        <v>358</v>
      </c>
      <c r="F46" s="186">
        <v>6.4001738885692196</v>
      </c>
      <c r="G46" s="186">
        <v>1.88622145848602</v>
      </c>
      <c r="H46" s="186">
        <v>5.0168214361738501</v>
      </c>
      <c r="I46" s="186">
        <v>4.26</v>
      </c>
      <c r="J46" s="187">
        <v>4.1421530000000004</v>
      </c>
      <c r="K46" s="186">
        <v>4.1198180000000004</v>
      </c>
      <c r="L46" s="186">
        <v>4.1198180000000004</v>
      </c>
      <c r="S46" s="188"/>
    </row>
    <row r="47" spans="1:19" x14ac:dyDescent="0.25">
      <c r="A47" s="183"/>
      <c r="B47" s="183"/>
      <c r="D47" s="177" t="s">
        <v>52</v>
      </c>
      <c r="E47" s="1069" t="s">
        <v>107</v>
      </c>
      <c r="F47" s="186">
        <v>6.5502285523050698</v>
      </c>
      <c r="G47" s="186">
        <v>1.9155064805463</v>
      </c>
      <c r="H47" s="186">
        <v>5.2066364260841498</v>
      </c>
      <c r="I47" s="186">
        <v>4.5999999999999996</v>
      </c>
      <c r="J47" s="187">
        <v>4.2857349999999999</v>
      </c>
      <c r="K47" s="186">
        <v>4.2650899999999998</v>
      </c>
      <c r="L47" s="186">
        <v>4.2650899999999998</v>
      </c>
      <c r="S47" s="188"/>
    </row>
    <row r="48" spans="1:19" x14ac:dyDescent="0.25">
      <c r="A48" s="183"/>
      <c r="B48" s="183"/>
      <c r="D48" s="177" t="s">
        <v>53</v>
      </c>
      <c r="E48" s="1069" t="s">
        <v>108</v>
      </c>
      <c r="F48" s="186">
        <v>7.7110608901468396</v>
      </c>
      <c r="G48" s="186">
        <v>2.2080169181290401</v>
      </c>
      <c r="H48" s="186">
        <v>6.1101952952160996</v>
      </c>
      <c r="I48" s="186">
        <v>6.08</v>
      </c>
      <c r="J48" s="187">
        <v>4.8813789999999999</v>
      </c>
      <c r="K48" s="186">
        <v>4.7615030000000003</v>
      </c>
      <c r="L48" s="186">
        <v>4.7615030000000003</v>
      </c>
      <c r="S48" s="188"/>
    </row>
    <row r="49" spans="1:19" x14ac:dyDescent="0.25">
      <c r="A49" s="183"/>
      <c r="B49" s="183"/>
      <c r="D49" s="177" t="s">
        <v>54</v>
      </c>
      <c r="E49" s="1069" t="s">
        <v>109</v>
      </c>
      <c r="F49" s="186">
        <v>8.7809258303625999</v>
      </c>
      <c r="G49" s="186">
        <v>1.92745144666601</v>
      </c>
      <c r="H49" s="186">
        <v>6.5366926887696302</v>
      </c>
      <c r="I49" s="186">
        <v>6.6</v>
      </c>
      <c r="J49" s="187">
        <v>5.1691279999999997</v>
      </c>
      <c r="K49" s="186">
        <v>5.0199999999999996</v>
      </c>
      <c r="L49" s="186">
        <v>5.0199999999999996</v>
      </c>
      <c r="S49" s="188"/>
    </row>
    <row r="50" spans="1:19" x14ac:dyDescent="0.25">
      <c r="A50" s="183"/>
      <c r="B50" s="183"/>
      <c r="D50" s="177" t="s">
        <v>55</v>
      </c>
      <c r="E50" s="1069" t="s">
        <v>110</v>
      </c>
      <c r="F50" s="186">
        <v>8.6004622904346295</v>
      </c>
      <c r="G50" s="186">
        <v>1.9549987423255599</v>
      </c>
      <c r="H50" s="186">
        <v>6.4877049278570302</v>
      </c>
      <c r="I50" s="186">
        <v>6.81</v>
      </c>
      <c r="J50" s="187">
        <v>5.2895909999999997</v>
      </c>
      <c r="K50" s="186">
        <v>5.0979070000000002</v>
      </c>
      <c r="L50" s="186">
        <v>5.0979070000000002</v>
      </c>
      <c r="S50" s="188"/>
    </row>
    <row r="51" spans="1:19" x14ac:dyDescent="0.25">
      <c r="A51" s="183"/>
      <c r="B51" s="183"/>
      <c r="D51" s="177" t="s">
        <v>415</v>
      </c>
      <c r="E51" s="1069" t="s">
        <v>111</v>
      </c>
      <c r="F51" s="186">
        <v>8.9864869677299701</v>
      </c>
      <c r="G51" s="186">
        <v>1.83140412013253</v>
      </c>
      <c r="H51" s="186">
        <v>7.1323907004261198</v>
      </c>
      <c r="I51" s="186">
        <v>7.45</v>
      </c>
      <c r="J51" s="187">
        <v>5.663233</v>
      </c>
      <c r="K51" s="186">
        <v>5.3945480000000003</v>
      </c>
      <c r="L51" s="186">
        <v>5.3945480000000003</v>
      </c>
      <c r="M51" s="188"/>
      <c r="N51" s="188"/>
      <c r="O51" s="188"/>
      <c r="S51" s="188"/>
    </row>
    <row r="52" spans="1:19" x14ac:dyDescent="0.25">
      <c r="A52" s="183"/>
      <c r="B52" s="183"/>
      <c r="D52" s="177" t="s">
        <v>359</v>
      </c>
      <c r="E52" s="1069" t="s">
        <v>112</v>
      </c>
      <c r="F52" s="186">
        <v>10.757581043561199</v>
      </c>
      <c r="G52" s="186">
        <v>1.9063010415030499</v>
      </c>
      <c r="H52" s="186">
        <v>8.5169850421292193</v>
      </c>
      <c r="I52" s="186">
        <v>10.89</v>
      </c>
      <c r="J52" s="187">
        <v>6.3733089999999999</v>
      </c>
      <c r="K52" s="186">
        <v>5.9915459999999996</v>
      </c>
      <c r="L52" s="186">
        <v>5.9915459999999996</v>
      </c>
      <c r="M52" s="188"/>
      <c r="N52" s="188"/>
      <c r="O52" s="188"/>
      <c r="S52" s="188"/>
    </row>
    <row r="53" spans="1:19" x14ac:dyDescent="0.25">
      <c r="A53" s="183"/>
      <c r="B53" s="183"/>
      <c r="D53" s="177" t="s">
        <v>58</v>
      </c>
      <c r="E53" s="1069" t="s">
        <v>113</v>
      </c>
      <c r="F53" s="186">
        <v>12.511560254718599</v>
      </c>
      <c r="G53" s="186">
        <v>2.1508801924328198</v>
      </c>
      <c r="H53" s="186">
        <v>9.3000163238272595</v>
      </c>
      <c r="I53" s="186">
        <v>12.13</v>
      </c>
      <c r="J53" s="187">
        <v>7.027234</v>
      </c>
      <c r="K53" s="186">
        <v>6.4441100000000002</v>
      </c>
      <c r="L53" s="186">
        <v>6.4441100000000002</v>
      </c>
      <c r="S53" s="188"/>
    </row>
    <row r="54" spans="1:19" x14ac:dyDescent="0.25">
      <c r="A54" s="183"/>
      <c r="B54" s="183"/>
      <c r="D54" s="177" t="s">
        <v>59</v>
      </c>
      <c r="E54" s="1069" t="s">
        <v>115</v>
      </c>
      <c r="F54" s="186">
        <v>13.927861368906299</v>
      </c>
      <c r="G54" s="186">
        <v>3.2192758502002099</v>
      </c>
      <c r="H54" s="186">
        <v>10.0464001489468</v>
      </c>
      <c r="I54" s="186">
        <v>12.93</v>
      </c>
      <c r="J54" s="187">
        <v>7.9580630000000001</v>
      </c>
      <c r="K54" s="186">
        <v>6.9648580000000004</v>
      </c>
      <c r="L54" s="186">
        <v>6.9648580000000004</v>
      </c>
    </row>
    <row r="55" spans="1:19" x14ac:dyDescent="0.25">
      <c r="A55" s="183"/>
      <c r="B55" s="183"/>
      <c r="D55" s="177" t="s">
        <v>60</v>
      </c>
      <c r="E55" s="1069" t="s">
        <v>117</v>
      </c>
      <c r="F55" s="186">
        <v>16.071421315897101</v>
      </c>
      <c r="G55" s="186">
        <v>3.2710076939119799</v>
      </c>
      <c r="H55" s="186">
        <v>11.779380431257</v>
      </c>
      <c r="I55" s="186">
        <v>15.38190476190476</v>
      </c>
      <c r="J55" s="187">
        <v>9.0430530000000005</v>
      </c>
      <c r="K55" s="186">
        <v>7.6892860000000001</v>
      </c>
      <c r="L55" s="186">
        <v>7.6892860000000001</v>
      </c>
    </row>
    <row r="56" spans="1:19" x14ac:dyDescent="0.25">
      <c r="A56" s="183"/>
      <c r="B56" s="183"/>
      <c r="D56" s="177" t="s">
        <v>61</v>
      </c>
      <c r="E56" s="1069" t="s">
        <v>118</v>
      </c>
      <c r="F56" s="186">
        <v>16.1099191154604</v>
      </c>
      <c r="G56" s="186">
        <v>3.3324916657088099</v>
      </c>
      <c r="H56" s="186">
        <v>11.430740877321099</v>
      </c>
      <c r="I56" s="186">
        <v>15.82</v>
      </c>
      <c r="J56" s="187">
        <v>8.7027990000000006</v>
      </c>
      <c r="K56" s="186">
        <v>6.6706240000000001</v>
      </c>
      <c r="L56" s="186">
        <v>8.004759</v>
      </c>
    </row>
    <row r="57" spans="1:19" x14ac:dyDescent="0.25">
      <c r="A57" s="183"/>
      <c r="B57" s="183"/>
      <c r="D57" s="177" t="s">
        <v>62</v>
      </c>
      <c r="E57" s="1069" t="s">
        <v>119</v>
      </c>
      <c r="F57" s="186">
        <v>15.515279818426</v>
      </c>
      <c r="G57" s="186">
        <v>3.8382710159209701</v>
      </c>
      <c r="H57" s="186">
        <v>11.4621807312306</v>
      </c>
      <c r="I57" s="186">
        <v>16.07</v>
      </c>
      <c r="J57" s="187">
        <v>9.1854809999999993</v>
      </c>
      <c r="K57" s="186">
        <v>6.8908969999999998</v>
      </c>
      <c r="L57" s="186">
        <v>8.4157299999999999</v>
      </c>
    </row>
    <row r="58" spans="1:19" x14ac:dyDescent="0.25">
      <c r="A58" s="183"/>
      <c r="B58" s="183"/>
      <c r="D58" s="180"/>
      <c r="E58" s="1069"/>
      <c r="F58" s="186"/>
      <c r="G58" s="186"/>
      <c r="H58" s="186"/>
      <c r="I58" s="186"/>
      <c r="J58" s="189"/>
      <c r="K58" s="183"/>
    </row>
    <row r="59" spans="1:19" x14ac:dyDescent="0.25">
      <c r="A59" s="183"/>
      <c r="B59" s="183"/>
      <c r="E59" s="1069"/>
      <c r="F59" s="186"/>
      <c r="G59" s="186"/>
      <c r="H59" s="186"/>
      <c r="I59" s="186"/>
      <c r="J59" s="190"/>
      <c r="K59" s="183"/>
    </row>
    <row r="60" spans="1:19" x14ac:dyDescent="0.25">
      <c r="A60" s="183"/>
      <c r="B60" s="183"/>
      <c r="F60" s="188"/>
    </row>
    <row r="61" spans="1:19" x14ac:dyDescent="0.25">
      <c r="A61" s="183"/>
      <c r="B61" s="183"/>
      <c r="F61" s="188"/>
    </row>
    <row r="62" spans="1:19" x14ac:dyDescent="0.25">
      <c r="A62" s="183"/>
      <c r="B62" s="183"/>
    </row>
    <row r="63" spans="1:19" x14ac:dyDescent="0.25">
      <c r="A63" s="183"/>
      <c r="B63" s="183"/>
    </row>
    <row r="64" spans="1:19" x14ac:dyDescent="0.25">
      <c r="A64" s="183"/>
      <c r="B64" s="183"/>
    </row>
    <row r="65" spans="1:9" x14ac:dyDescent="0.25">
      <c r="A65" s="183"/>
      <c r="B65" s="183"/>
    </row>
    <row r="66" spans="1:9" x14ac:dyDescent="0.25">
      <c r="A66" s="183"/>
      <c r="B66" s="183"/>
    </row>
    <row r="67" spans="1:9" x14ac:dyDescent="0.25">
      <c r="A67" s="183"/>
      <c r="B67" s="183"/>
    </row>
    <row r="68" spans="1:9" x14ac:dyDescent="0.25">
      <c r="A68" s="183"/>
      <c r="B68" s="183"/>
    </row>
    <row r="69" spans="1:9" x14ac:dyDescent="0.25">
      <c r="A69" s="183"/>
      <c r="B69" s="183"/>
      <c r="F69" s="185"/>
      <c r="G69" s="185"/>
      <c r="H69" s="185"/>
      <c r="I69" s="184"/>
    </row>
    <row r="70" spans="1:9" x14ac:dyDescent="0.25">
      <c r="A70" s="183"/>
      <c r="B70" s="183"/>
      <c r="F70" s="183"/>
      <c r="G70" s="183"/>
      <c r="H70" s="183"/>
      <c r="I70" s="183"/>
    </row>
    <row r="71" spans="1:9" x14ac:dyDescent="0.25">
      <c r="A71" s="183"/>
      <c r="B71" s="183"/>
      <c r="F71" s="183"/>
      <c r="G71" s="183"/>
      <c r="H71" s="183"/>
      <c r="I71" s="183"/>
    </row>
    <row r="72" spans="1:9" x14ac:dyDescent="0.25">
      <c r="A72" s="183"/>
      <c r="B72" s="183"/>
      <c r="F72" s="183"/>
      <c r="G72" s="183"/>
      <c r="H72" s="183"/>
      <c r="I72" s="183"/>
    </row>
    <row r="73" spans="1:9" x14ac:dyDescent="0.25">
      <c r="A73" s="183"/>
      <c r="B73" s="183"/>
      <c r="F73" s="183"/>
      <c r="G73" s="183"/>
      <c r="H73" s="183"/>
      <c r="I73" s="183"/>
    </row>
    <row r="74" spans="1:9" x14ac:dyDescent="0.25">
      <c r="A74" s="183"/>
      <c r="B74" s="183"/>
      <c r="F74" s="183"/>
      <c r="G74" s="183"/>
      <c r="H74" s="183"/>
      <c r="I74" s="183"/>
    </row>
    <row r="75" spans="1:9" x14ac:dyDescent="0.25">
      <c r="A75" s="183"/>
      <c r="B75" s="183"/>
      <c r="F75" s="183"/>
      <c r="G75" s="183"/>
      <c r="H75" s="191"/>
      <c r="I75" s="183"/>
    </row>
    <row r="76" spans="1:9" x14ac:dyDescent="0.25">
      <c r="A76" s="183"/>
      <c r="B76" s="183"/>
      <c r="F76" s="183"/>
      <c r="G76" s="183"/>
      <c r="H76" s="183"/>
      <c r="I76" s="183"/>
    </row>
    <row r="77" spans="1:9" x14ac:dyDescent="0.25">
      <c r="A77" s="183"/>
      <c r="B77" s="183"/>
      <c r="F77" s="183"/>
      <c r="G77" s="183"/>
      <c r="H77" s="191"/>
      <c r="I77" s="183"/>
    </row>
    <row r="78" spans="1:9" x14ac:dyDescent="0.25">
      <c r="A78" s="183"/>
      <c r="B78" s="183"/>
      <c r="F78" s="183"/>
      <c r="G78" s="183"/>
      <c r="H78" s="183"/>
      <c r="I78" s="183"/>
    </row>
    <row r="79" spans="1:9" x14ac:dyDescent="0.25">
      <c r="A79" s="183"/>
      <c r="B79" s="183"/>
      <c r="F79" s="183"/>
      <c r="G79" s="183"/>
      <c r="H79" s="183"/>
      <c r="I79" s="183"/>
    </row>
    <row r="80" spans="1:9" x14ac:dyDescent="0.25">
      <c r="A80" s="183"/>
      <c r="B80" s="183"/>
      <c r="F80" s="186"/>
      <c r="G80" s="186"/>
      <c r="H80" s="183"/>
      <c r="I80" s="183"/>
    </row>
    <row r="81" spans="1:9" x14ac:dyDescent="0.25">
      <c r="A81" s="183"/>
      <c r="B81" s="183"/>
      <c r="F81" s="183"/>
      <c r="G81" s="183"/>
      <c r="H81" s="183"/>
      <c r="I81" s="183"/>
    </row>
    <row r="82" spans="1:9" x14ac:dyDescent="0.25">
      <c r="A82" s="183"/>
      <c r="B82" s="183"/>
      <c r="F82" s="183"/>
      <c r="G82" s="183"/>
      <c r="H82" s="183"/>
      <c r="I82" s="183"/>
    </row>
    <row r="83" spans="1:9" x14ac:dyDescent="0.25">
      <c r="A83" s="183"/>
      <c r="B83" s="183"/>
      <c r="F83" s="183"/>
      <c r="G83" s="183"/>
      <c r="H83" s="183"/>
      <c r="I83" s="183"/>
    </row>
    <row r="84" spans="1:9" x14ac:dyDescent="0.25">
      <c r="A84" s="183"/>
      <c r="B84" s="183"/>
      <c r="F84" s="183"/>
      <c r="G84" s="183"/>
      <c r="H84" s="183"/>
      <c r="I84" s="183"/>
    </row>
    <row r="85" spans="1:9" x14ac:dyDescent="0.25">
      <c r="A85" s="183"/>
      <c r="B85" s="183"/>
    </row>
    <row r="86" spans="1:9" x14ac:dyDescent="0.25">
      <c r="A86" s="183"/>
      <c r="B86" s="183"/>
    </row>
    <row r="87" spans="1:9" x14ac:dyDescent="0.25">
      <c r="A87" s="183"/>
      <c r="B87" s="183"/>
    </row>
    <row r="88" spans="1:9" x14ac:dyDescent="0.25">
      <c r="A88" s="183"/>
      <c r="B88" s="183"/>
    </row>
    <row r="89" spans="1:9" x14ac:dyDescent="0.25">
      <c r="A89" s="183"/>
      <c r="B89" s="183"/>
    </row>
    <row r="90" spans="1:9" x14ac:dyDescent="0.25">
      <c r="A90" s="183"/>
      <c r="B90" s="183"/>
    </row>
    <row r="91" spans="1:9" x14ac:dyDescent="0.25">
      <c r="A91" s="183"/>
      <c r="B91" s="183"/>
    </row>
    <row r="92" spans="1:9" x14ac:dyDescent="0.25">
      <c r="A92" s="183"/>
      <c r="B92" s="183"/>
    </row>
    <row r="93" spans="1:9" x14ac:dyDescent="0.25">
      <c r="A93" s="183"/>
      <c r="B93" s="183"/>
    </row>
    <row r="94" spans="1:9" x14ac:dyDescent="0.25">
      <c r="A94" s="183"/>
      <c r="B94" s="183"/>
    </row>
    <row r="95" spans="1:9" x14ac:dyDescent="0.25">
      <c r="A95" s="183"/>
      <c r="B95" s="183"/>
    </row>
    <row r="96" spans="1:9" x14ac:dyDescent="0.25">
      <c r="A96" s="183"/>
      <c r="B96" s="183"/>
    </row>
    <row r="97" spans="1:2" x14ac:dyDescent="0.25">
      <c r="A97" s="183"/>
      <c r="B97" s="183"/>
    </row>
    <row r="98" spans="1:2" x14ac:dyDescent="0.25">
      <c r="A98" s="183"/>
      <c r="B98" s="183"/>
    </row>
    <row r="99" spans="1:2" x14ac:dyDescent="0.25">
      <c r="A99" s="183"/>
      <c r="B99" s="183"/>
    </row>
    <row r="100" spans="1:2" x14ac:dyDescent="0.25">
      <c r="A100" s="183"/>
      <c r="B100" s="183"/>
    </row>
    <row r="101" spans="1:2" x14ac:dyDescent="0.25">
      <c r="A101" s="183"/>
      <c r="B101" s="183"/>
    </row>
    <row r="102" spans="1:2" x14ac:dyDescent="0.25">
      <c r="A102" s="183"/>
      <c r="B102" s="183"/>
    </row>
  </sheetData>
  <hyperlinks>
    <hyperlink ref="C1" location="Tartalomjegyzék!A1" display="Vissza a Tartalomra / Return to the Index" xr:uid="{B9812BB2-DA26-461D-BC3C-721AAD0A4085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38CDB-DE0D-4D67-911C-33A22A17AC6C}">
  <dimension ref="A1:S83"/>
  <sheetViews>
    <sheetView showGridLines="0" zoomScale="75" zoomScaleNormal="75" workbookViewId="0"/>
  </sheetViews>
  <sheetFormatPr defaultColWidth="8.28515625" defaultRowHeight="15.75" x14ac:dyDescent="0.25"/>
  <cols>
    <col min="1" max="1" width="47.140625" style="93" customWidth="1"/>
    <col min="2" max="2" width="75" style="93" customWidth="1"/>
    <col min="3" max="3" width="40.140625" style="93" bestFit="1" customWidth="1"/>
    <col min="4" max="4" width="9.7109375" style="93" customWidth="1"/>
    <col min="5" max="5" width="9.5703125" style="93" customWidth="1"/>
    <col min="6" max="6" width="9.28515625" style="93" customWidth="1"/>
    <col min="7" max="7" width="19.140625" style="1064" customWidth="1"/>
    <col min="8" max="8" width="16.42578125" style="1064" customWidth="1"/>
    <col min="9" max="9" width="15.7109375" style="93" customWidth="1"/>
    <col min="10" max="10" width="16.42578125" style="93" customWidth="1"/>
    <col min="11" max="11" width="11.140625" style="93" customWidth="1"/>
    <col min="12" max="12" width="8.28515625" style="93"/>
    <col min="13" max="13" width="11.7109375" style="93" customWidth="1"/>
    <col min="14" max="14" width="13.140625" style="93" customWidth="1"/>
    <col min="15" max="19" width="16.28515625" style="93" customWidth="1"/>
    <col min="20" max="16384" width="8.28515625" style="93"/>
  </cols>
  <sheetData>
    <row r="1" spans="1:18" ht="15" customHeight="1" x14ac:dyDescent="0.25">
      <c r="A1" s="123" t="s">
        <v>0</v>
      </c>
      <c r="B1" s="194" t="s">
        <v>795</v>
      </c>
      <c r="C1" s="490" t="s">
        <v>440</v>
      </c>
      <c r="D1" s="835"/>
      <c r="E1" s="195"/>
      <c r="F1" s="195"/>
      <c r="G1" s="196"/>
      <c r="O1" s="95"/>
    </row>
    <row r="2" spans="1:18" x14ac:dyDescent="0.25">
      <c r="A2" s="123" t="s">
        <v>2</v>
      </c>
      <c r="B2" s="194" t="s">
        <v>796</v>
      </c>
      <c r="C2" s="194"/>
      <c r="D2" s="197"/>
      <c r="E2" s="197"/>
      <c r="F2" s="197"/>
      <c r="G2" s="198"/>
    </row>
    <row r="3" spans="1:18" x14ac:dyDescent="0.25">
      <c r="A3" s="123" t="s">
        <v>4</v>
      </c>
      <c r="B3" s="199" t="s">
        <v>381</v>
      </c>
      <c r="C3" s="199"/>
      <c r="D3" s="195"/>
      <c r="E3" s="195"/>
      <c r="F3" s="195"/>
      <c r="G3" s="196"/>
    </row>
    <row r="4" spans="1:18" x14ac:dyDescent="0.25">
      <c r="A4" s="123" t="s">
        <v>6</v>
      </c>
      <c r="B4" s="199" t="s">
        <v>382</v>
      </c>
      <c r="C4" s="199"/>
      <c r="D4" s="195"/>
      <c r="E4" s="195"/>
      <c r="F4" s="195"/>
      <c r="G4" s="196"/>
    </row>
    <row r="5" spans="1:18" x14ac:dyDescent="0.25">
      <c r="A5" s="127" t="s">
        <v>8</v>
      </c>
      <c r="B5" s="195" t="s">
        <v>797</v>
      </c>
      <c r="C5" s="195"/>
      <c r="D5" s="195"/>
      <c r="E5" s="195"/>
      <c r="F5" s="195"/>
      <c r="G5" s="196"/>
    </row>
    <row r="6" spans="1:18" x14ac:dyDescent="0.25">
      <c r="A6" s="127" t="s">
        <v>10</v>
      </c>
      <c r="B6" s="195" t="s">
        <v>798</v>
      </c>
      <c r="C6" s="195"/>
      <c r="D6" s="195"/>
      <c r="E6" s="195"/>
      <c r="F6" s="195"/>
      <c r="G6" s="196"/>
    </row>
    <row r="7" spans="1:18" x14ac:dyDescent="0.25">
      <c r="A7" s="127"/>
      <c r="B7" s="195"/>
      <c r="C7" s="195"/>
      <c r="D7" s="195"/>
      <c r="E7" s="195"/>
      <c r="F7" s="195"/>
      <c r="G7" s="196"/>
    </row>
    <row r="8" spans="1:18" ht="31.5" x14ac:dyDescent="0.25">
      <c r="A8" s="195"/>
      <c r="B8" s="195"/>
      <c r="C8" s="195"/>
      <c r="D8" s="195"/>
      <c r="E8" s="195"/>
      <c r="F8" s="195"/>
      <c r="G8" s="200" t="s">
        <v>799</v>
      </c>
      <c r="H8" s="201" t="s">
        <v>800</v>
      </c>
      <c r="I8" s="200"/>
      <c r="J8" s="202"/>
    </row>
    <row r="9" spans="1:18" ht="31.5" x14ac:dyDescent="0.25">
      <c r="A9" s="195"/>
      <c r="B9" s="195"/>
      <c r="C9" s="195"/>
      <c r="D9" s="195"/>
      <c r="E9" s="195"/>
      <c r="F9" s="195"/>
      <c r="G9" s="203" t="s">
        <v>801</v>
      </c>
      <c r="H9" s="204" t="s">
        <v>802</v>
      </c>
      <c r="I9" s="204"/>
      <c r="J9" s="204"/>
      <c r="K9" s="205"/>
      <c r="L9" s="205"/>
      <c r="M9" s="205"/>
      <c r="N9" s="205"/>
      <c r="R9" s="204"/>
    </row>
    <row r="10" spans="1:18" x14ac:dyDescent="0.25">
      <c r="A10" s="195"/>
      <c r="B10" s="195"/>
      <c r="C10" s="195"/>
      <c r="D10" s="195" t="s">
        <v>584</v>
      </c>
      <c r="E10" s="195" t="s">
        <v>585</v>
      </c>
      <c r="F10" s="206">
        <v>2008</v>
      </c>
      <c r="G10" s="207">
        <v>18.333346207599753</v>
      </c>
      <c r="K10" s="208"/>
      <c r="L10" s="208"/>
      <c r="M10" s="208"/>
      <c r="N10" s="208"/>
    </row>
    <row r="11" spans="1:18" x14ac:dyDescent="0.25">
      <c r="A11" s="195"/>
      <c r="B11" s="195"/>
      <c r="C11" s="195"/>
      <c r="D11" s="195" t="s">
        <v>83</v>
      </c>
      <c r="E11" s="195" t="s">
        <v>84</v>
      </c>
      <c r="F11" s="195"/>
      <c r="G11" s="207">
        <v>16.079828520356653</v>
      </c>
      <c r="K11" s="208"/>
      <c r="L11" s="208"/>
      <c r="M11" s="208"/>
      <c r="N11" s="208"/>
    </row>
    <row r="12" spans="1:18" x14ac:dyDescent="0.25">
      <c r="A12" s="195"/>
      <c r="B12" s="195"/>
      <c r="C12" s="195"/>
      <c r="D12" s="195" t="s">
        <v>85</v>
      </c>
      <c r="E12" s="195" t="s">
        <v>86</v>
      </c>
      <c r="F12" s="195"/>
      <c r="G12" s="207">
        <v>16.128472638259272</v>
      </c>
      <c r="K12" s="208"/>
      <c r="L12" s="208"/>
      <c r="M12" s="208"/>
      <c r="N12" s="208"/>
    </row>
    <row r="13" spans="1:18" x14ac:dyDescent="0.25">
      <c r="A13" s="195"/>
      <c r="B13" s="195"/>
      <c r="C13" s="195"/>
      <c r="D13" s="195" t="s">
        <v>79</v>
      </c>
      <c r="E13" s="195" t="s">
        <v>80</v>
      </c>
      <c r="F13" s="195"/>
      <c r="G13" s="207">
        <v>9.0455463685951649</v>
      </c>
      <c r="K13" s="208"/>
      <c r="L13" s="208"/>
      <c r="M13" s="208"/>
      <c r="N13" s="208"/>
    </row>
    <row r="14" spans="1:18" x14ac:dyDescent="0.25">
      <c r="A14" s="195"/>
      <c r="B14" s="195"/>
      <c r="C14" s="195"/>
      <c r="D14" s="206" t="s">
        <v>586</v>
      </c>
      <c r="E14" s="206" t="s">
        <v>587</v>
      </c>
      <c r="F14" s="206">
        <v>2009</v>
      </c>
      <c r="G14" s="207">
        <v>3.9691600253332266</v>
      </c>
      <c r="K14" s="208"/>
      <c r="L14" s="208"/>
      <c r="M14" s="208"/>
      <c r="N14" s="208"/>
    </row>
    <row r="15" spans="1:18" x14ac:dyDescent="0.25">
      <c r="A15" s="195"/>
      <c r="B15" s="195"/>
      <c r="C15" s="195"/>
      <c r="D15" s="206" t="s">
        <v>83</v>
      </c>
      <c r="E15" s="206" t="s">
        <v>84</v>
      </c>
      <c r="F15" s="206"/>
      <c r="G15" s="207">
        <v>0.91306354954353242</v>
      </c>
      <c r="K15" s="208"/>
      <c r="L15" s="208"/>
      <c r="M15" s="208"/>
      <c r="N15" s="208"/>
    </row>
    <row r="16" spans="1:18" x14ac:dyDescent="0.25">
      <c r="A16" s="195"/>
      <c r="B16" s="195"/>
      <c r="C16" s="195"/>
      <c r="D16" s="206" t="s">
        <v>85</v>
      </c>
      <c r="E16" s="206" t="s">
        <v>86</v>
      </c>
      <c r="F16" s="206"/>
      <c r="G16" s="207">
        <v>-5.7924706764853493</v>
      </c>
      <c r="K16" s="208"/>
      <c r="L16" s="208"/>
      <c r="M16" s="208"/>
      <c r="N16" s="208"/>
    </row>
    <row r="17" spans="1:14" x14ac:dyDescent="0.25">
      <c r="A17" s="195"/>
      <c r="B17" s="195"/>
      <c r="C17" s="195"/>
      <c r="D17" s="206" t="s">
        <v>79</v>
      </c>
      <c r="E17" s="206" t="s">
        <v>80</v>
      </c>
      <c r="F17" s="206"/>
      <c r="G17" s="207">
        <v>-7.45062355415486</v>
      </c>
      <c r="K17" s="208"/>
      <c r="L17" s="208"/>
      <c r="M17" s="208"/>
      <c r="N17" s="208"/>
    </row>
    <row r="18" spans="1:14" x14ac:dyDescent="0.25">
      <c r="A18" s="195"/>
      <c r="B18" s="195"/>
      <c r="C18" s="195"/>
      <c r="D18" s="206" t="s">
        <v>588</v>
      </c>
      <c r="E18" s="206" t="s">
        <v>589</v>
      </c>
      <c r="F18" s="206">
        <v>2010</v>
      </c>
      <c r="G18" s="207">
        <v>-6.360688306897246</v>
      </c>
      <c r="K18" s="208"/>
      <c r="L18" s="208"/>
      <c r="M18" s="208"/>
      <c r="N18" s="208"/>
    </row>
    <row r="19" spans="1:14" x14ac:dyDescent="0.25">
      <c r="A19" s="195"/>
      <c r="B19" s="195"/>
      <c r="C19" s="195"/>
      <c r="D19" s="206" t="s">
        <v>83</v>
      </c>
      <c r="E19" s="206" t="s">
        <v>84</v>
      </c>
      <c r="F19" s="206"/>
      <c r="G19" s="207">
        <v>-8.1704730850423424</v>
      </c>
      <c r="K19" s="208"/>
      <c r="L19" s="208"/>
      <c r="M19" s="208"/>
      <c r="N19" s="208"/>
    </row>
    <row r="20" spans="1:14" x14ac:dyDescent="0.25">
      <c r="A20" s="195"/>
      <c r="B20" s="195"/>
      <c r="C20" s="195"/>
      <c r="D20" s="206" t="s">
        <v>85</v>
      </c>
      <c r="E20" s="206" t="s">
        <v>86</v>
      </c>
      <c r="F20" s="206"/>
      <c r="G20" s="207">
        <v>-5.7558776107444238</v>
      </c>
      <c r="K20" s="208"/>
      <c r="L20" s="208"/>
      <c r="M20" s="208"/>
      <c r="N20" s="208"/>
    </row>
    <row r="21" spans="1:14" x14ac:dyDescent="0.25">
      <c r="A21" s="195"/>
      <c r="B21" s="195"/>
      <c r="C21" s="195"/>
      <c r="D21" s="206" t="s">
        <v>79</v>
      </c>
      <c r="E21" s="206" t="s">
        <v>80</v>
      </c>
      <c r="F21" s="206"/>
      <c r="G21" s="207">
        <v>-4.719790902050498</v>
      </c>
      <c r="K21" s="208"/>
      <c r="L21" s="208"/>
      <c r="M21" s="208"/>
      <c r="N21" s="208"/>
    </row>
    <row r="22" spans="1:14" x14ac:dyDescent="0.25">
      <c r="A22" s="195"/>
      <c r="B22" s="195"/>
      <c r="C22" s="195"/>
      <c r="D22" s="195" t="s">
        <v>590</v>
      </c>
      <c r="E22" s="209" t="s">
        <v>591</v>
      </c>
      <c r="F22" s="206">
        <v>2011</v>
      </c>
      <c r="G22" s="207">
        <v>-5.4317750021492923</v>
      </c>
      <c r="K22" s="208"/>
      <c r="L22" s="208"/>
      <c r="M22" s="208"/>
      <c r="N22" s="208"/>
    </row>
    <row r="23" spans="1:14" x14ac:dyDescent="0.25">
      <c r="A23" s="195"/>
      <c r="B23" s="195"/>
      <c r="C23" s="195"/>
      <c r="D23" s="195" t="s">
        <v>83</v>
      </c>
      <c r="E23" s="210" t="s">
        <v>84</v>
      </c>
      <c r="F23" s="206"/>
      <c r="G23" s="207">
        <v>-3.9996296701163865</v>
      </c>
      <c r="K23" s="208"/>
      <c r="L23" s="208"/>
      <c r="M23" s="208"/>
      <c r="N23" s="208"/>
    </row>
    <row r="24" spans="1:14" x14ac:dyDescent="0.25">
      <c r="A24" s="195"/>
      <c r="B24" s="195"/>
      <c r="C24" s="195"/>
      <c r="D24" s="195" t="s">
        <v>85</v>
      </c>
      <c r="E24" s="210" t="s">
        <v>86</v>
      </c>
      <c r="F24" s="206"/>
      <c r="G24" s="207">
        <v>-4.7611089188228952</v>
      </c>
      <c r="K24" s="208"/>
      <c r="L24" s="208"/>
      <c r="M24" s="208"/>
      <c r="N24" s="208"/>
    </row>
    <row r="25" spans="1:14" x14ac:dyDescent="0.25">
      <c r="A25" s="195"/>
      <c r="B25" s="195"/>
      <c r="C25" s="195"/>
      <c r="D25" s="195" t="s">
        <v>79</v>
      </c>
      <c r="E25" s="210" t="s">
        <v>80</v>
      </c>
      <c r="F25" s="206"/>
      <c r="G25" s="207">
        <v>-4.8660367987551911</v>
      </c>
      <c r="K25" s="208"/>
      <c r="L25" s="208"/>
      <c r="M25" s="208"/>
      <c r="N25" s="208"/>
    </row>
    <row r="26" spans="1:14" x14ac:dyDescent="0.25">
      <c r="A26" s="195"/>
      <c r="B26" s="195"/>
      <c r="C26" s="195"/>
      <c r="D26" s="195" t="s">
        <v>592</v>
      </c>
      <c r="E26" s="210" t="s">
        <v>593</v>
      </c>
      <c r="F26" s="206">
        <v>2012</v>
      </c>
      <c r="G26" s="207">
        <v>-4.6049676815379872</v>
      </c>
      <c r="K26" s="208"/>
      <c r="L26" s="208"/>
      <c r="M26" s="208"/>
      <c r="N26" s="208"/>
    </row>
    <row r="27" spans="1:14" x14ac:dyDescent="0.25">
      <c r="A27" s="195"/>
      <c r="B27" s="195"/>
      <c r="C27" s="195"/>
      <c r="D27" s="195" t="s">
        <v>83</v>
      </c>
      <c r="E27" s="210" t="s">
        <v>84</v>
      </c>
      <c r="F27" s="206"/>
      <c r="G27" s="207">
        <v>-4.4563442525600045</v>
      </c>
      <c r="K27" s="208"/>
      <c r="L27" s="208"/>
      <c r="M27" s="208"/>
      <c r="N27" s="208"/>
    </row>
    <row r="28" spans="1:14" x14ac:dyDescent="0.25">
      <c r="A28" s="195"/>
      <c r="B28" s="195"/>
      <c r="C28" s="195"/>
      <c r="D28" s="195" t="s">
        <v>85</v>
      </c>
      <c r="E28" s="210" t="s">
        <v>86</v>
      </c>
      <c r="F28" s="206"/>
      <c r="G28" s="207">
        <v>-4.412324585640814</v>
      </c>
      <c r="K28" s="208"/>
      <c r="L28" s="208"/>
      <c r="M28" s="208"/>
      <c r="N28" s="208"/>
    </row>
    <row r="29" spans="1:14" x14ac:dyDescent="0.25">
      <c r="A29" s="195"/>
      <c r="B29" s="195"/>
      <c r="C29" s="195"/>
      <c r="D29" s="195" t="s">
        <v>79</v>
      </c>
      <c r="E29" s="210" t="s">
        <v>80</v>
      </c>
      <c r="F29" s="206"/>
      <c r="G29" s="207">
        <v>-4.2014020003954853</v>
      </c>
      <c r="K29" s="208"/>
      <c r="L29" s="208"/>
      <c r="M29" s="208"/>
      <c r="N29" s="208"/>
    </row>
    <row r="30" spans="1:14" x14ac:dyDescent="0.25">
      <c r="A30" s="195"/>
      <c r="B30" s="195"/>
      <c r="C30" s="195"/>
      <c r="D30" s="195" t="s">
        <v>594</v>
      </c>
      <c r="E30" s="210" t="s">
        <v>595</v>
      </c>
      <c r="F30" s="206">
        <v>2013</v>
      </c>
      <c r="G30" s="207">
        <v>-4.4296835734285729</v>
      </c>
      <c r="K30" s="208"/>
      <c r="L30" s="208"/>
      <c r="M30" s="208"/>
      <c r="N30" s="208"/>
    </row>
    <row r="31" spans="1:14" x14ac:dyDescent="0.25">
      <c r="A31" s="195"/>
      <c r="B31" s="195"/>
      <c r="C31" s="195"/>
      <c r="D31" s="195" t="s">
        <v>83</v>
      </c>
      <c r="E31" s="210" t="s">
        <v>84</v>
      </c>
      <c r="F31" s="206"/>
      <c r="G31" s="207">
        <v>-4.0853319042315306</v>
      </c>
      <c r="K31" s="208"/>
      <c r="L31" s="208"/>
      <c r="M31" s="208"/>
      <c r="N31" s="208"/>
    </row>
    <row r="32" spans="1:14" x14ac:dyDescent="0.25">
      <c r="A32" s="195"/>
      <c r="B32" s="195"/>
      <c r="C32" s="195"/>
      <c r="D32" s="195" t="s">
        <v>85</v>
      </c>
      <c r="E32" s="209" t="s">
        <v>86</v>
      </c>
      <c r="F32" s="206"/>
      <c r="G32" s="207">
        <v>-0.58937805646154529</v>
      </c>
      <c r="K32" s="208"/>
      <c r="L32" s="208"/>
      <c r="M32" s="208"/>
      <c r="N32" s="208"/>
    </row>
    <row r="33" spans="1:14" x14ac:dyDescent="0.25">
      <c r="A33" s="195"/>
      <c r="B33" s="195"/>
      <c r="C33" s="195"/>
      <c r="D33" s="195" t="s">
        <v>79</v>
      </c>
      <c r="E33" s="210" t="s">
        <v>80</v>
      </c>
      <c r="F33" s="206"/>
      <c r="G33" s="207">
        <v>-1.2392114893760346</v>
      </c>
      <c r="K33" s="208"/>
      <c r="L33" s="208"/>
      <c r="M33" s="208"/>
      <c r="N33" s="208"/>
    </row>
    <row r="34" spans="1:14" x14ac:dyDescent="0.25">
      <c r="A34" s="195"/>
      <c r="B34" s="195"/>
      <c r="C34" s="195"/>
      <c r="D34" s="195" t="s">
        <v>596</v>
      </c>
      <c r="E34" s="210" t="s">
        <v>597</v>
      </c>
      <c r="F34" s="206">
        <v>2014</v>
      </c>
      <c r="G34" s="207">
        <v>-1.3104174781569744</v>
      </c>
      <c r="K34" s="208"/>
      <c r="L34" s="208"/>
      <c r="M34" s="208"/>
      <c r="N34" s="208"/>
    </row>
    <row r="35" spans="1:14" x14ac:dyDescent="0.25">
      <c r="A35" s="195"/>
      <c r="B35" s="195"/>
      <c r="C35" s="195"/>
      <c r="D35" s="195" t="s">
        <v>83</v>
      </c>
      <c r="E35" s="210" t="s">
        <v>84</v>
      </c>
      <c r="F35" s="206"/>
      <c r="G35" s="207">
        <v>0.10741048984682221</v>
      </c>
      <c r="K35" s="208"/>
      <c r="L35" s="208"/>
      <c r="M35" s="208"/>
      <c r="N35" s="208"/>
    </row>
    <row r="36" spans="1:14" x14ac:dyDescent="0.25">
      <c r="A36" s="195"/>
      <c r="B36" s="195"/>
      <c r="C36" s="195"/>
      <c r="D36" s="195" t="s">
        <v>85</v>
      </c>
      <c r="E36" s="195" t="s">
        <v>86</v>
      </c>
      <c r="F36" s="206"/>
      <c r="G36" s="207">
        <v>-1.5388641511293373</v>
      </c>
      <c r="K36" s="208"/>
      <c r="L36" s="208"/>
      <c r="M36" s="208"/>
      <c r="N36" s="208"/>
    </row>
    <row r="37" spans="1:14" x14ac:dyDescent="0.25">
      <c r="D37" s="195" t="s">
        <v>79</v>
      </c>
      <c r="E37" s="195" t="s">
        <v>80</v>
      </c>
      <c r="F37" s="206"/>
      <c r="G37" s="207">
        <v>1.9361576311062765</v>
      </c>
      <c r="K37" s="208"/>
      <c r="L37" s="208"/>
      <c r="M37" s="208"/>
      <c r="N37" s="208"/>
    </row>
    <row r="38" spans="1:14" x14ac:dyDescent="0.25">
      <c r="D38" s="195" t="s">
        <v>598</v>
      </c>
      <c r="E38" s="195" t="s">
        <v>599</v>
      </c>
      <c r="F38" s="206">
        <v>2015</v>
      </c>
      <c r="G38" s="207">
        <v>0.95672193299723007</v>
      </c>
      <c r="K38" s="208"/>
      <c r="L38" s="208"/>
      <c r="M38" s="208"/>
      <c r="N38" s="208"/>
    </row>
    <row r="39" spans="1:14" x14ac:dyDescent="0.25">
      <c r="D39" s="195" t="s">
        <v>83</v>
      </c>
      <c r="E39" s="195" t="s">
        <v>84</v>
      </c>
      <c r="F39" s="206"/>
      <c r="G39" s="207">
        <v>-2.9195631816715828</v>
      </c>
      <c r="K39" s="208"/>
      <c r="L39" s="208"/>
      <c r="M39" s="208"/>
      <c r="N39" s="208"/>
    </row>
    <row r="40" spans="1:14" x14ac:dyDescent="0.25">
      <c r="D40" s="195" t="s">
        <v>85</v>
      </c>
      <c r="E40" s="195" t="s">
        <v>86</v>
      </c>
      <c r="F40" s="206"/>
      <c r="G40" s="207">
        <v>-3.8952468405059393</v>
      </c>
      <c r="K40" s="208"/>
      <c r="L40" s="208"/>
      <c r="M40" s="208"/>
      <c r="N40" s="208"/>
    </row>
    <row r="41" spans="1:14" x14ac:dyDescent="0.25">
      <c r="D41" s="195" t="s">
        <v>79</v>
      </c>
      <c r="E41" s="195" t="s">
        <v>80</v>
      </c>
      <c r="F41" s="206"/>
      <c r="G41" s="207">
        <v>-5.9904619408360471</v>
      </c>
      <c r="K41" s="208"/>
      <c r="L41" s="208"/>
      <c r="M41" s="208"/>
      <c r="N41" s="208"/>
    </row>
    <row r="42" spans="1:14" x14ac:dyDescent="0.25">
      <c r="D42" s="195" t="s">
        <v>563</v>
      </c>
      <c r="E42" s="195" t="s">
        <v>564</v>
      </c>
      <c r="F42" s="206">
        <v>2016</v>
      </c>
      <c r="G42" s="207">
        <v>-2.444677206865669</v>
      </c>
      <c r="K42" s="208"/>
      <c r="L42" s="208"/>
      <c r="M42" s="208"/>
      <c r="N42" s="208"/>
    </row>
    <row r="43" spans="1:14" x14ac:dyDescent="0.25">
      <c r="D43" s="195" t="s">
        <v>83</v>
      </c>
      <c r="E43" s="195" t="s">
        <v>84</v>
      </c>
      <c r="F43" s="206"/>
      <c r="G43" s="207">
        <v>0.54066051473514043</v>
      </c>
      <c r="K43" s="208"/>
      <c r="L43" s="208"/>
      <c r="M43" s="208"/>
      <c r="N43" s="208"/>
    </row>
    <row r="44" spans="1:14" x14ac:dyDescent="0.25">
      <c r="D44" s="195" t="s">
        <v>85</v>
      </c>
      <c r="E44" s="195" t="s">
        <v>86</v>
      </c>
      <c r="F44" s="206"/>
      <c r="G44" s="207">
        <v>1.5995645126033002</v>
      </c>
      <c r="K44" s="208"/>
      <c r="L44" s="208"/>
      <c r="M44" s="208"/>
      <c r="N44" s="208"/>
    </row>
    <row r="45" spans="1:14" x14ac:dyDescent="0.25">
      <c r="D45" s="195" t="s">
        <v>79</v>
      </c>
      <c r="E45" s="195" t="s">
        <v>80</v>
      </c>
      <c r="F45" s="206"/>
      <c r="G45" s="207">
        <v>4.0311754424195456</v>
      </c>
      <c r="K45" s="208"/>
      <c r="L45" s="208"/>
      <c r="M45" s="208"/>
      <c r="N45" s="208"/>
    </row>
    <row r="46" spans="1:14" x14ac:dyDescent="0.25">
      <c r="D46" s="195" t="s">
        <v>565</v>
      </c>
      <c r="E46" s="195" t="s">
        <v>566</v>
      </c>
      <c r="F46" s="206">
        <v>2017</v>
      </c>
      <c r="G46" s="207">
        <v>4.1011423292504618</v>
      </c>
      <c r="I46" s="211"/>
      <c r="J46" s="1066"/>
      <c r="K46" s="208"/>
      <c r="L46" s="208"/>
      <c r="M46" s="208"/>
      <c r="N46" s="208"/>
    </row>
    <row r="47" spans="1:14" x14ac:dyDescent="0.25">
      <c r="D47" s="195" t="s">
        <v>83</v>
      </c>
      <c r="E47" s="195" t="s">
        <v>84</v>
      </c>
      <c r="F47" s="206"/>
      <c r="G47" s="207">
        <v>6.4345067476373305</v>
      </c>
      <c r="I47" s="211"/>
      <c r="J47" s="1066"/>
      <c r="K47" s="208"/>
      <c r="L47" s="208"/>
      <c r="M47" s="208"/>
      <c r="N47" s="208"/>
    </row>
    <row r="48" spans="1:14" x14ac:dyDescent="0.25">
      <c r="D48" s="195" t="s">
        <v>85</v>
      </c>
      <c r="E48" s="195" t="s">
        <v>86</v>
      </c>
      <c r="F48" s="206"/>
      <c r="G48" s="207">
        <v>8.1984110801763155</v>
      </c>
      <c r="I48" s="211"/>
      <c r="J48" s="1066"/>
      <c r="K48" s="208"/>
      <c r="L48" s="208"/>
      <c r="M48" s="208"/>
      <c r="N48" s="208"/>
    </row>
    <row r="49" spans="4:19" x14ac:dyDescent="0.25">
      <c r="D49" s="195" t="s">
        <v>79</v>
      </c>
      <c r="E49" s="195" t="s">
        <v>80</v>
      </c>
      <c r="F49" s="206"/>
      <c r="G49" s="207">
        <v>9.6803932671705706</v>
      </c>
      <c r="I49" s="211"/>
      <c r="J49" s="1066"/>
      <c r="K49" s="208"/>
      <c r="L49" s="208"/>
      <c r="M49" s="208"/>
      <c r="N49" s="208"/>
    </row>
    <row r="50" spans="4:19" x14ac:dyDescent="0.25">
      <c r="D50" s="195" t="s">
        <v>250</v>
      </c>
      <c r="E50" s="195" t="s">
        <v>251</v>
      </c>
      <c r="F50" s="206">
        <v>2018</v>
      </c>
      <c r="G50" s="207">
        <v>10.563923099942762</v>
      </c>
      <c r="I50" s="211"/>
      <c r="J50" s="1066"/>
      <c r="K50" s="208"/>
      <c r="L50" s="208"/>
      <c r="M50" s="208"/>
      <c r="N50" s="208"/>
    </row>
    <row r="51" spans="4:19" x14ac:dyDescent="0.25">
      <c r="D51" s="195" t="s">
        <v>83</v>
      </c>
      <c r="E51" s="195" t="s">
        <v>84</v>
      </c>
      <c r="F51" s="206"/>
      <c r="G51" s="207">
        <v>12.129128251378733</v>
      </c>
      <c r="I51" s="211"/>
      <c r="J51" s="1066"/>
      <c r="K51" s="208"/>
      <c r="L51" s="208"/>
      <c r="M51" s="208"/>
      <c r="N51" s="208"/>
    </row>
    <row r="52" spans="4:19" x14ac:dyDescent="0.25">
      <c r="D52" s="195" t="s">
        <v>85</v>
      </c>
      <c r="E52" s="195" t="s">
        <v>86</v>
      </c>
      <c r="F52" s="206"/>
      <c r="G52" s="207">
        <v>13.786694865006821</v>
      </c>
      <c r="I52" s="211"/>
      <c r="J52" s="1066"/>
      <c r="K52" s="208"/>
      <c r="L52" s="208"/>
      <c r="M52" s="208"/>
      <c r="N52" s="208"/>
    </row>
    <row r="53" spans="4:19" x14ac:dyDescent="0.25">
      <c r="D53" s="195" t="s">
        <v>79</v>
      </c>
      <c r="E53" s="195" t="s">
        <v>80</v>
      </c>
      <c r="F53" s="206"/>
      <c r="G53" s="207">
        <v>14.277982232592452</v>
      </c>
      <c r="I53" s="211"/>
      <c r="J53" s="1066"/>
      <c r="K53" s="208"/>
      <c r="L53" s="208"/>
      <c r="M53" s="208"/>
    </row>
    <row r="54" spans="4:19" x14ac:dyDescent="0.25">
      <c r="D54" s="195" t="s">
        <v>252</v>
      </c>
      <c r="E54" s="195" t="s">
        <v>253</v>
      </c>
      <c r="F54" s="206">
        <v>2019</v>
      </c>
      <c r="G54" s="207">
        <v>14.632726867609861</v>
      </c>
      <c r="I54" s="211"/>
      <c r="J54" s="1066"/>
      <c r="K54" s="208"/>
      <c r="L54" s="208"/>
      <c r="M54" s="208"/>
    </row>
    <row r="55" spans="4:19" x14ac:dyDescent="0.25">
      <c r="D55" s="195" t="s">
        <v>83</v>
      </c>
      <c r="E55" s="195" t="s">
        <v>84</v>
      </c>
      <c r="F55" s="206"/>
      <c r="G55" s="207">
        <v>17.338693903944407</v>
      </c>
      <c r="I55" s="211"/>
      <c r="J55" s="1066"/>
      <c r="K55" s="208"/>
      <c r="L55" s="208"/>
      <c r="M55" s="208"/>
    </row>
    <row r="56" spans="4:19" x14ac:dyDescent="0.25">
      <c r="D56" s="195" t="s">
        <v>85</v>
      </c>
      <c r="E56" s="195" t="s">
        <v>86</v>
      </c>
      <c r="F56" s="206"/>
      <c r="G56" s="207">
        <v>16.295333583124886</v>
      </c>
      <c r="H56" s="211"/>
      <c r="I56" s="211"/>
      <c r="J56" s="1066"/>
      <c r="K56" s="208"/>
      <c r="L56" s="208"/>
      <c r="M56" s="208"/>
    </row>
    <row r="57" spans="4:19" x14ac:dyDescent="0.25">
      <c r="D57" s="195" t="s">
        <v>79</v>
      </c>
      <c r="E57" s="195" t="s">
        <v>80</v>
      </c>
      <c r="F57" s="206"/>
      <c r="G57" s="207">
        <v>14.062850692589587</v>
      </c>
      <c r="H57" s="211"/>
      <c r="I57" s="211"/>
      <c r="J57" s="1066"/>
      <c r="K57" s="208"/>
      <c r="L57" s="208"/>
      <c r="M57" s="208"/>
    </row>
    <row r="58" spans="4:19" x14ac:dyDescent="0.25">
      <c r="D58" s="195" t="s">
        <v>81</v>
      </c>
      <c r="E58" s="195" t="s">
        <v>82</v>
      </c>
      <c r="F58" s="206">
        <v>2020</v>
      </c>
      <c r="G58" s="207">
        <v>15.91817363274442</v>
      </c>
      <c r="H58" s="211"/>
      <c r="I58" s="211"/>
      <c r="K58" s="208"/>
      <c r="L58" s="1067"/>
      <c r="M58" s="208"/>
      <c r="R58" s="211"/>
      <c r="S58" s="98"/>
    </row>
    <row r="59" spans="4:19" s="1068" customFormat="1" x14ac:dyDescent="0.25">
      <c r="D59" s="212" t="s">
        <v>83</v>
      </c>
      <c r="E59" s="195" t="s">
        <v>84</v>
      </c>
      <c r="F59" s="206"/>
      <c r="G59" s="207">
        <v>8.0338103959850002</v>
      </c>
      <c r="H59" s="211"/>
      <c r="I59" s="211"/>
      <c r="J59" s="93"/>
      <c r="K59" s="93"/>
      <c r="L59" s="1067"/>
      <c r="M59" s="93"/>
      <c r="R59" s="213"/>
      <c r="S59" s="98"/>
    </row>
    <row r="60" spans="4:19" ht="16.5" customHeight="1" x14ac:dyDescent="0.25">
      <c r="D60" s="195" t="s">
        <v>85</v>
      </c>
      <c r="E60" s="195" t="s">
        <v>86</v>
      </c>
      <c r="F60" s="206"/>
      <c r="G60" s="207">
        <v>7.7770179174646241</v>
      </c>
      <c r="H60" s="211"/>
      <c r="I60" s="211"/>
      <c r="L60" s="1067"/>
      <c r="R60" s="211"/>
      <c r="S60" s="98"/>
    </row>
    <row r="61" spans="4:19" x14ac:dyDescent="0.25">
      <c r="D61" s="195" t="s">
        <v>79</v>
      </c>
      <c r="E61" s="195" t="s">
        <v>80</v>
      </c>
      <c r="F61" s="206"/>
      <c r="G61" s="207">
        <v>9.4980705137904984</v>
      </c>
      <c r="H61" s="211"/>
      <c r="I61" s="211"/>
      <c r="L61" s="1067"/>
      <c r="R61" s="211"/>
      <c r="S61" s="98"/>
    </row>
    <row r="62" spans="4:19" x14ac:dyDescent="0.25">
      <c r="D62" s="195" t="s">
        <v>87</v>
      </c>
      <c r="E62" s="195" t="s">
        <v>88</v>
      </c>
      <c r="F62" s="206">
        <v>2021</v>
      </c>
      <c r="G62" s="207">
        <v>7.0560246336287697</v>
      </c>
      <c r="H62" s="211"/>
      <c r="I62" s="211"/>
      <c r="L62" s="1067"/>
      <c r="R62" s="211"/>
      <c r="S62" s="98"/>
    </row>
    <row r="63" spans="4:19" x14ac:dyDescent="0.25">
      <c r="D63" s="195" t="s">
        <v>83</v>
      </c>
      <c r="E63" s="195" t="s">
        <v>84</v>
      </c>
      <c r="F63" s="206"/>
      <c r="G63" s="207">
        <v>8.8182601158841454</v>
      </c>
      <c r="H63" s="211"/>
      <c r="I63" s="211"/>
      <c r="L63" s="1067"/>
      <c r="R63" s="211"/>
      <c r="S63" s="98"/>
    </row>
    <row r="64" spans="4:19" x14ac:dyDescent="0.25">
      <c r="D64" s="195" t="s">
        <v>85</v>
      </c>
      <c r="E64" s="195" t="s">
        <v>86</v>
      </c>
      <c r="F64" s="206"/>
      <c r="G64" s="207">
        <v>9.9278018380079409</v>
      </c>
      <c r="H64" s="211"/>
      <c r="I64" s="211"/>
      <c r="L64" s="1067"/>
      <c r="R64" s="211"/>
      <c r="S64" s="98"/>
    </row>
    <row r="65" spans="4:19" x14ac:dyDescent="0.25">
      <c r="D65" s="195" t="s">
        <v>79</v>
      </c>
      <c r="E65" s="195" t="s">
        <v>80</v>
      </c>
      <c r="F65" s="206"/>
      <c r="G65" s="207">
        <v>11.335635564907479</v>
      </c>
      <c r="H65" s="211"/>
      <c r="I65" s="211"/>
      <c r="L65" s="1067"/>
      <c r="R65" s="211"/>
      <c r="S65" s="98"/>
    </row>
    <row r="66" spans="4:19" x14ac:dyDescent="0.25">
      <c r="D66" s="195" t="s">
        <v>89</v>
      </c>
      <c r="E66" s="195" t="s">
        <v>90</v>
      </c>
      <c r="F66" s="206">
        <v>2022</v>
      </c>
      <c r="G66" s="207">
        <v>11.962287932461569</v>
      </c>
      <c r="H66" s="211"/>
      <c r="I66" s="211"/>
      <c r="L66" s="1067"/>
      <c r="R66" s="211"/>
      <c r="S66" s="98"/>
    </row>
    <row r="67" spans="4:19" x14ac:dyDescent="0.25">
      <c r="D67" s="195" t="s">
        <v>83</v>
      </c>
      <c r="E67" s="195" t="s">
        <v>84</v>
      </c>
      <c r="F67" s="206"/>
      <c r="G67" s="207">
        <v>15.747874265564283</v>
      </c>
      <c r="H67" s="211"/>
      <c r="I67" s="211"/>
      <c r="L67" s="1067"/>
      <c r="R67" s="211"/>
      <c r="S67" s="98"/>
    </row>
    <row r="68" spans="4:19" x14ac:dyDescent="0.25">
      <c r="D68" s="195" t="s">
        <v>85</v>
      </c>
      <c r="E68" s="195" t="s">
        <v>86</v>
      </c>
      <c r="F68" s="206"/>
      <c r="G68" s="207">
        <v>16.501237924546285</v>
      </c>
      <c r="H68" s="211"/>
      <c r="I68" s="211"/>
      <c r="J68" s="211"/>
      <c r="L68" s="1067"/>
      <c r="R68" s="211"/>
      <c r="S68" s="98"/>
    </row>
    <row r="69" spans="4:19" x14ac:dyDescent="0.25">
      <c r="D69" s="195" t="s">
        <v>79</v>
      </c>
      <c r="E69" s="195" t="s">
        <v>80</v>
      </c>
      <c r="F69" s="206"/>
      <c r="G69" s="207">
        <v>15.378984126760237</v>
      </c>
      <c r="H69" s="211">
        <f>+G69</f>
        <v>15.378984126760237</v>
      </c>
      <c r="I69" s="211"/>
      <c r="J69" s="211"/>
      <c r="L69" s="1067"/>
      <c r="R69" s="211"/>
      <c r="S69" s="98"/>
    </row>
    <row r="70" spans="4:19" x14ac:dyDescent="0.25">
      <c r="D70" s="195" t="s">
        <v>600</v>
      </c>
      <c r="E70" s="195" t="s">
        <v>601</v>
      </c>
      <c r="F70" s="206">
        <v>2023</v>
      </c>
      <c r="H70" s="211">
        <v>13.956148348563865</v>
      </c>
      <c r="I70" s="211"/>
      <c r="J70" s="211"/>
      <c r="L70" s="1067"/>
      <c r="R70" s="211"/>
      <c r="S70" s="98"/>
    </row>
    <row r="71" spans="4:19" x14ac:dyDescent="0.25">
      <c r="D71" s="195" t="s">
        <v>83</v>
      </c>
      <c r="E71" s="195" t="s">
        <v>84</v>
      </c>
      <c r="F71" s="195"/>
      <c r="H71" s="211">
        <v>11.871189966662801</v>
      </c>
      <c r="I71" s="211"/>
      <c r="J71" s="211"/>
      <c r="L71" s="1067"/>
      <c r="R71" s="211"/>
      <c r="S71" s="98"/>
    </row>
    <row r="72" spans="4:19" x14ac:dyDescent="0.25">
      <c r="D72" s="195" t="s">
        <v>85</v>
      </c>
      <c r="E72" s="195" t="s">
        <v>86</v>
      </c>
      <c r="H72" s="211">
        <v>8.4329546084509932</v>
      </c>
      <c r="I72" s="211"/>
      <c r="J72" s="211"/>
      <c r="L72" s="1067"/>
      <c r="R72" s="211"/>
    </row>
    <row r="73" spans="4:19" x14ac:dyDescent="0.25">
      <c r="D73" s="195" t="s">
        <v>79</v>
      </c>
      <c r="E73" s="195" t="s">
        <v>80</v>
      </c>
      <c r="H73" s="211">
        <v>7.1032265433770947</v>
      </c>
      <c r="I73" s="211"/>
      <c r="J73" s="211"/>
      <c r="L73" s="1067"/>
      <c r="R73" s="211"/>
    </row>
    <row r="74" spans="4:19" x14ac:dyDescent="0.25">
      <c r="D74" s="195" t="s">
        <v>803</v>
      </c>
      <c r="E74" s="195" t="s">
        <v>804</v>
      </c>
      <c r="F74" s="206">
        <v>2024</v>
      </c>
      <c r="H74" s="211">
        <v>7.8750966144351704</v>
      </c>
      <c r="I74" s="211"/>
      <c r="J74" s="211"/>
      <c r="L74" s="1067"/>
    </row>
    <row r="75" spans="4:19" x14ac:dyDescent="0.25">
      <c r="D75" s="195" t="s">
        <v>83</v>
      </c>
      <c r="E75" s="195" t="s">
        <v>84</v>
      </c>
      <c r="H75" s="211">
        <v>8.0226163889540452</v>
      </c>
      <c r="I75" s="211"/>
      <c r="J75" s="211"/>
      <c r="L75" s="1067"/>
      <c r="N75" s="98"/>
    </row>
    <row r="76" spans="4:19" x14ac:dyDescent="0.25">
      <c r="D76" s="195" t="s">
        <v>85</v>
      </c>
      <c r="E76" s="195" t="s">
        <v>86</v>
      </c>
      <c r="H76" s="211">
        <v>8.2780876016730787</v>
      </c>
      <c r="I76" s="211"/>
      <c r="J76" s="211"/>
      <c r="L76" s="1067"/>
    </row>
    <row r="77" spans="4:19" x14ac:dyDescent="0.25">
      <c r="D77" s="195" t="s">
        <v>79</v>
      </c>
      <c r="E77" s="195" t="s">
        <v>80</v>
      </c>
      <c r="H77" s="211">
        <v>9.1538591913515148</v>
      </c>
      <c r="I77" s="211"/>
      <c r="J77" s="211"/>
      <c r="L77" s="1067"/>
    </row>
    <row r="78" spans="4:19" x14ac:dyDescent="0.25">
      <c r="D78" s="195" t="s">
        <v>805</v>
      </c>
      <c r="E78" s="195" t="s">
        <v>806</v>
      </c>
      <c r="F78" s="206">
        <v>2025</v>
      </c>
      <c r="H78" s="211">
        <v>9.2665738825279114</v>
      </c>
      <c r="I78" s="211"/>
      <c r="J78" s="211"/>
      <c r="L78" s="1067"/>
    </row>
    <row r="79" spans="4:19" x14ac:dyDescent="0.25">
      <c r="D79" s="195" t="s">
        <v>83</v>
      </c>
      <c r="E79" s="195" t="s">
        <v>84</v>
      </c>
      <c r="H79" s="211">
        <v>9.1288482460960001</v>
      </c>
      <c r="I79" s="211"/>
      <c r="J79" s="211"/>
      <c r="L79" s="1067"/>
    </row>
    <row r="80" spans="4:19" x14ac:dyDescent="0.25">
      <c r="D80" s="195" t="s">
        <v>85</v>
      </c>
      <c r="E80" s="195" t="s">
        <v>86</v>
      </c>
      <c r="H80" s="211">
        <v>9.0815478427905418</v>
      </c>
      <c r="J80" s="211"/>
      <c r="L80" s="1067"/>
    </row>
    <row r="81" spans="4:12" x14ac:dyDescent="0.25">
      <c r="D81" s="195" t="s">
        <v>79</v>
      </c>
      <c r="E81" s="195" t="s">
        <v>80</v>
      </c>
      <c r="H81" s="211">
        <v>8.9186242093916768</v>
      </c>
      <c r="J81" s="211"/>
      <c r="L81" s="1067"/>
    </row>
    <row r="82" spans="4:12" x14ac:dyDescent="0.25">
      <c r="D82" s="195" t="s">
        <v>807</v>
      </c>
      <c r="E82" s="195" t="s">
        <v>808</v>
      </c>
      <c r="F82" s="206">
        <v>2026</v>
      </c>
      <c r="H82" s="211">
        <v>8.9404437153863352</v>
      </c>
      <c r="J82" s="211"/>
      <c r="L82" s="1067"/>
    </row>
    <row r="83" spans="4:12" x14ac:dyDescent="0.25">
      <c r="J83" s="211"/>
    </row>
  </sheetData>
  <hyperlinks>
    <hyperlink ref="C1" location="Tartalomjegyzék!A1" display="Vissza a Tartalomra / Return to the Index" xr:uid="{131F92D3-FDB4-4EFA-910B-ED4FEDE9E6B1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499D-D0CA-4DAF-AFA0-EA1F7DE3FAB8}">
  <dimension ref="A1:R83"/>
  <sheetViews>
    <sheetView showGridLines="0" zoomScale="75" zoomScaleNormal="75" workbookViewId="0"/>
  </sheetViews>
  <sheetFormatPr defaultColWidth="8.28515625" defaultRowHeight="15.75" x14ac:dyDescent="0.25"/>
  <cols>
    <col min="1" max="1" width="47.140625" style="93" customWidth="1"/>
    <col min="2" max="2" width="107.42578125" style="93" customWidth="1"/>
    <col min="3" max="3" width="14.7109375" style="93" customWidth="1"/>
    <col min="4" max="4" width="16.7109375" style="93" bestFit="1" customWidth="1"/>
    <col min="5" max="5" width="26.28515625" style="93" customWidth="1"/>
    <col min="6" max="6" width="23.85546875" style="1064" customWidth="1"/>
    <col min="7" max="7" width="23.28515625" style="1064" customWidth="1"/>
    <col min="8" max="8" width="15.7109375" style="93" customWidth="1"/>
    <col min="9" max="9" width="16.42578125" style="93" customWidth="1"/>
    <col min="10" max="10" width="11.140625" style="93" customWidth="1"/>
    <col min="11" max="11" width="8.28515625" style="93"/>
    <col min="12" max="12" width="11.7109375" style="93" customWidth="1"/>
    <col min="13" max="13" width="13.140625" style="93" customWidth="1"/>
    <col min="14" max="18" width="16.28515625" style="93" customWidth="1"/>
    <col min="19" max="16384" width="8.28515625" style="93"/>
  </cols>
  <sheetData>
    <row r="1" spans="1:17" ht="15" customHeight="1" x14ac:dyDescent="0.25">
      <c r="A1" s="123" t="s">
        <v>0</v>
      </c>
      <c r="B1" s="194" t="s">
        <v>856</v>
      </c>
      <c r="C1" s="12"/>
      <c r="D1" s="195"/>
      <c r="E1" s="490" t="s">
        <v>440</v>
      </c>
      <c r="F1" s="196"/>
      <c r="N1" s="95"/>
    </row>
    <row r="2" spans="1:17" x14ac:dyDescent="0.25">
      <c r="A2" s="123" t="s">
        <v>2</v>
      </c>
      <c r="B2" s="194" t="s">
        <v>857</v>
      </c>
      <c r="C2" s="194"/>
      <c r="D2" s="197"/>
      <c r="E2" s="197"/>
      <c r="F2" s="198"/>
    </row>
    <row r="3" spans="1:17" x14ac:dyDescent="0.25">
      <c r="A3" s="123" t="s">
        <v>4</v>
      </c>
      <c r="B3" s="199" t="s">
        <v>858</v>
      </c>
      <c r="C3" s="199"/>
      <c r="D3" s="195"/>
      <c r="E3" s="195"/>
      <c r="F3" s="196"/>
    </row>
    <row r="4" spans="1:17" x14ac:dyDescent="0.25">
      <c r="A4" s="123" t="s">
        <v>6</v>
      </c>
      <c r="B4" s="199" t="s">
        <v>812</v>
      </c>
      <c r="C4" s="199"/>
      <c r="D4" s="195"/>
      <c r="E4" s="195"/>
      <c r="F4" s="196"/>
    </row>
    <row r="5" spans="1:17" x14ac:dyDescent="0.25">
      <c r="A5" s="127" t="s">
        <v>8</v>
      </c>
      <c r="B5" s="195" t="s">
        <v>859</v>
      </c>
      <c r="C5" s="195"/>
      <c r="D5" s="195"/>
      <c r="E5" s="195"/>
      <c r="F5" s="196"/>
    </row>
    <row r="6" spans="1:17" x14ac:dyDescent="0.25">
      <c r="A6" s="127" t="s">
        <v>10</v>
      </c>
      <c r="B6" s="195" t="s">
        <v>860</v>
      </c>
      <c r="C6" s="195"/>
      <c r="D6" s="195"/>
      <c r="E6" s="195"/>
      <c r="F6" s="196"/>
    </row>
    <row r="7" spans="1:17" x14ac:dyDescent="0.25">
      <c r="A7" s="127"/>
      <c r="B7" s="195"/>
      <c r="C7" s="195"/>
      <c r="D7" s="195"/>
      <c r="E7" s="195"/>
      <c r="F7" s="196"/>
    </row>
    <row r="8" spans="1:17" ht="31.5" x14ac:dyDescent="0.25">
      <c r="A8" s="195"/>
      <c r="B8" s="195"/>
      <c r="C8" s="195"/>
      <c r="D8" s="195"/>
      <c r="E8" s="195"/>
      <c r="F8" s="200" t="s">
        <v>861</v>
      </c>
      <c r="G8" s="201" t="s">
        <v>862</v>
      </c>
      <c r="H8" s="200"/>
      <c r="I8" s="202"/>
    </row>
    <row r="9" spans="1:17" ht="47.25" x14ac:dyDescent="0.25">
      <c r="A9" s="195"/>
      <c r="B9" s="195"/>
      <c r="C9" s="195"/>
      <c r="D9" s="195"/>
      <c r="E9" s="195"/>
      <c r="F9" s="214" t="s">
        <v>863</v>
      </c>
      <c r="G9" s="214" t="s">
        <v>864</v>
      </c>
      <c r="H9" s="204"/>
      <c r="I9" s="204"/>
      <c r="J9" s="205"/>
      <c r="K9" s="205"/>
      <c r="L9" s="205"/>
      <c r="M9" s="205"/>
      <c r="Q9" s="204"/>
    </row>
    <row r="10" spans="1:17" x14ac:dyDescent="0.25">
      <c r="A10" s="195"/>
      <c r="B10" s="195"/>
      <c r="C10" s="195"/>
      <c r="D10" s="195" t="s">
        <v>843</v>
      </c>
      <c r="E10" s="206" t="s">
        <v>844</v>
      </c>
      <c r="F10" s="215">
        <v>54.444137333090559</v>
      </c>
      <c r="G10" s="1065">
        <v>104.05141786944165</v>
      </c>
      <c r="J10" s="208"/>
      <c r="K10" s="208"/>
      <c r="L10" s="208"/>
      <c r="M10" s="208"/>
    </row>
    <row r="11" spans="1:17" x14ac:dyDescent="0.25">
      <c r="A11" s="195"/>
      <c r="B11" s="195"/>
      <c r="C11" s="195"/>
      <c r="D11" s="195" t="s">
        <v>817</v>
      </c>
      <c r="E11" s="195" t="s">
        <v>818</v>
      </c>
      <c r="F11" s="215">
        <v>49.511438867650064</v>
      </c>
      <c r="G11" s="1065">
        <v>71.654599036756849</v>
      </c>
      <c r="J11" s="208"/>
      <c r="K11" s="208"/>
      <c r="L11" s="208"/>
      <c r="M11" s="208"/>
    </row>
    <row r="12" spans="1:17" x14ac:dyDescent="0.25">
      <c r="A12" s="195"/>
      <c r="B12" s="195"/>
      <c r="C12" s="195"/>
      <c r="D12" s="195" t="s">
        <v>338</v>
      </c>
      <c r="E12" s="195" t="s">
        <v>824</v>
      </c>
      <c r="F12" s="215">
        <v>47.496359571601197</v>
      </c>
      <c r="G12" s="1065">
        <v>93.088428794486163</v>
      </c>
      <c r="J12" s="208"/>
      <c r="K12" s="208"/>
      <c r="L12" s="208"/>
      <c r="M12" s="208"/>
    </row>
    <row r="13" spans="1:17" x14ac:dyDescent="0.25">
      <c r="A13" s="195"/>
      <c r="B13" s="195"/>
      <c r="C13" s="195"/>
      <c r="D13" s="195" t="s">
        <v>343</v>
      </c>
      <c r="E13" s="195" t="s">
        <v>838</v>
      </c>
      <c r="F13" s="215">
        <v>45.547347725920659</v>
      </c>
      <c r="G13" s="1065">
        <v>66.639760263156845</v>
      </c>
      <c r="J13" s="208"/>
      <c r="K13" s="208"/>
      <c r="L13" s="208"/>
      <c r="M13" s="208"/>
    </row>
    <row r="14" spans="1:17" x14ac:dyDescent="0.25">
      <c r="A14" s="195"/>
      <c r="B14" s="195"/>
      <c r="C14" s="195"/>
      <c r="D14" s="206" t="s">
        <v>335</v>
      </c>
      <c r="E14" s="206" t="s">
        <v>816</v>
      </c>
      <c r="F14" s="215">
        <v>40.099045787692525</v>
      </c>
      <c r="G14" s="1065">
        <v>164.98617749429613</v>
      </c>
      <c r="J14" s="208"/>
      <c r="K14" s="208"/>
      <c r="L14" s="208"/>
      <c r="M14" s="208"/>
    </row>
    <row r="15" spans="1:17" x14ac:dyDescent="0.25">
      <c r="A15" s="195"/>
      <c r="B15" s="195"/>
      <c r="C15" s="195"/>
      <c r="D15" s="206" t="s">
        <v>865</v>
      </c>
      <c r="E15" s="206" t="s">
        <v>840</v>
      </c>
      <c r="F15" s="215">
        <v>39.645512619122421</v>
      </c>
      <c r="G15" s="1065">
        <v>68.532124681933837</v>
      </c>
      <c r="J15" s="208"/>
      <c r="K15" s="208"/>
      <c r="L15" s="208"/>
      <c r="M15" s="208"/>
    </row>
    <row r="16" spans="1:17" x14ac:dyDescent="0.25">
      <c r="A16" s="195"/>
      <c r="B16" s="195"/>
      <c r="C16" s="195"/>
      <c r="D16" s="206" t="s">
        <v>829</v>
      </c>
      <c r="E16" s="206" t="s">
        <v>830</v>
      </c>
      <c r="F16" s="215">
        <v>39.222427362943591</v>
      </c>
      <c r="G16" s="1065">
        <v>238.90591095957774</v>
      </c>
      <c r="J16" s="208"/>
      <c r="K16" s="208"/>
      <c r="L16" s="208"/>
      <c r="M16" s="208"/>
    </row>
    <row r="17" spans="1:13" x14ac:dyDescent="0.25">
      <c r="A17" s="195"/>
      <c r="B17" s="195"/>
      <c r="C17" s="195"/>
      <c r="D17" s="206" t="s">
        <v>831</v>
      </c>
      <c r="E17" s="206" t="s">
        <v>832</v>
      </c>
      <c r="F17" s="215">
        <v>36.331529977446195</v>
      </c>
      <c r="G17" s="1065">
        <v>60.828239108362013</v>
      </c>
      <c r="J17" s="208"/>
      <c r="K17" s="208"/>
      <c r="L17" s="208"/>
      <c r="M17" s="208"/>
    </row>
    <row r="18" spans="1:13" x14ac:dyDescent="0.25">
      <c r="A18" s="195"/>
      <c r="B18" s="195"/>
      <c r="C18" s="195"/>
      <c r="D18" s="206" t="s">
        <v>320</v>
      </c>
      <c r="E18" s="206" t="s">
        <v>306</v>
      </c>
      <c r="F18" s="215">
        <v>36.288430698916017</v>
      </c>
      <c r="G18" s="1065">
        <v>68.91581499483776</v>
      </c>
      <c r="J18" s="208"/>
      <c r="K18" s="208"/>
      <c r="L18" s="208"/>
      <c r="M18" s="208"/>
    </row>
    <row r="19" spans="1:13" x14ac:dyDescent="0.25">
      <c r="A19" s="195"/>
      <c r="B19" s="195"/>
      <c r="C19" s="195"/>
      <c r="D19" s="206" t="s">
        <v>1939</v>
      </c>
      <c r="E19" s="206" t="s">
        <v>26</v>
      </c>
      <c r="F19" s="215">
        <v>35.203032310302582</v>
      </c>
      <c r="G19" s="1065">
        <v>71.246133424625853</v>
      </c>
      <c r="J19" s="208"/>
      <c r="K19" s="208"/>
      <c r="L19" s="208"/>
      <c r="M19" s="208"/>
    </row>
    <row r="20" spans="1:13" x14ac:dyDescent="0.25">
      <c r="A20" s="195"/>
      <c r="B20" s="195"/>
      <c r="C20" s="195"/>
      <c r="D20" s="206" t="s">
        <v>833</v>
      </c>
      <c r="E20" s="206" t="s">
        <v>834</v>
      </c>
      <c r="F20" s="215">
        <v>34.290946003295566</v>
      </c>
      <c r="G20" s="1065">
        <v>69.735392080221303</v>
      </c>
      <c r="J20" s="208"/>
      <c r="K20" s="208"/>
      <c r="L20" s="208"/>
      <c r="M20" s="208"/>
    </row>
    <row r="21" spans="1:13" x14ac:dyDescent="0.25">
      <c r="A21" s="195"/>
      <c r="B21" s="195"/>
      <c r="C21" s="195"/>
      <c r="D21" s="206" t="s">
        <v>340</v>
      </c>
      <c r="E21" s="206" t="s">
        <v>819</v>
      </c>
      <c r="F21" s="215">
        <v>33.493118306445915</v>
      </c>
      <c r="G21" s="1065">
        <v>111.19592786177712</v>
      </c>
      <c r="J21" s="208"/>
      <c r="K21" s="208"/>
      <c r="L21" s="208"/>
      <c r="M21" s="208"/>
    </row>
    <row r="22" spans="1:13" x14ac:dyDescent="0.25">
      <c r="A22" s="195"/>
      <c r="B22" s="195"/>
      <c r="C22" s="195"/>
      <c r="D22" s="209" t="s">
        <v>827</v>
      </c>
      <c r="E22" s="206" t="s">
        <v>828</v>
      </c>
      <c r="F22" s="215">
        <v>32.768667907472327</v>
      </c>
      <c r="G22" s="1065">
        <v>74.675515116983362</v>
      </c>
      <c r="J22" s="208"/>
      <c r="K22" s="208"/>
      <c r="L22" s="208"/>
      <c r="M22" s="208"/>
    </row>
    <row r="23" spans="1:13" x14ac:dyDescent="0.25">
      <c r="A23" s="195"/>
      <c r="B23" s="195"/>
      <c r="C23" s="195"/>
      <c r="D23" s="210" t="s">
        <v>835</v>
      </c>
      <c r="E23" s="206" t="s">
        <v>836</v>
      </c>
      <c r="F23" s="215">
        <v>30.899729500221852</v>
      </c>
      <c r="G23" s="1065">
        <v>62.83134445699374</v>
      </c>
      <c r="J23" s="208"/>
      <c r="K23" s="208"/>
      <c r="L23" s="208"/>
      <c r="M23" s="208"/>
    </row>
    <row r="24" spans="1:13" x14ac:dyDescent="0.25">
      <c r="A24" s="195"/>
      <c r="B24" s="195"/>
      <c r="C24" s="195"/>
      <c r="D24" s="210" t="s">
        <v>845</v>
      </c>
      <c r="E24" s="206" t="s">
        <v>846</v>
      </c>
      <c r="F24" s="215">
        <v>30.384242433798196</v>
      </c>
      <c r="G24" s="1065">
        <v>56.864774068161303</v>
      </c>
      <c r="J24" s="208"/>
      <c r="K24" s="208"/>
      <c r="L24" s="208"/>
      <c r="M24" s="208"/>
    </row>
    <row r="25" spans="1:13" x14ac:dyDescent="0.25">
      <c r="A25" s="195"/>
      <c r="B25" s="195"/>
      <c r="C25" s="195"/>
      <c r="D25" s="210" t="s">
        <v>336</v>
      </c>
      <c r="E25" s="206" t="s">
        <v>336</v>
      </c>
      <c r="F25" s="215">
        <v>27.136322894817088</v>
      </c>
      <c r="G25" s="1065">
        <v>95.424636480912255</v>
      </c>
      <c r="J25" s="208"/>
      <c r="K25" s="208"/>
      <c r="L25" s="208"/>
      <c r="M25" s="208"/>
    </row>
    <row r="26" spans="1:13" x14ac:dyDescent="0.25">
      <c r="A26" s="195"/>
      <c r="B26" s="195"/>
      <c r="C26" s="195"/>
      <c r="D26" s="210" t="s">
        <v>820</v>
      </c>
      <c r="E26" s="206" t="s">
        <v>821</v>
      </c>
      <c r="F26" s="215">
        <v>26.426201831867473</v>
      </c>
      <c r="G26" s="1065">
        <v>70.395095149612359</v>
      </c>
      <c r="J26" s="208"/>
      <c r="K26" s="208"/>
      <c r="L26" s="208"/>
      <c r="M26" s="208"/>
    </row>
    <row r="27" spans="1:13" x14ac:dyDescent="0.25">
      <c r="A27" s="195"/>
      <c r="B27" s="195"/>
      <c r="C27" s="195"/>
      <c r="D27" s="210" t="s">
        <v>825</v>
      </c>
      <c r="E27" s="206" t="s">
        <v>826</v>
      </c>
      <c r="F27" s="215">
        <v>25.783329469133125</v>
      </c>
      <c r="G27" s="1065">
        <v>58.274571918302087</v>
      </c>
      <c r="J27" s="208"/>
      <c r="K27" s="208"/>
      <c r="L27" s="208"/>
      <c r="M27" s="208"/>
    </row>
    <row r="28" spans="1:13" x14ac:dyDescent="0.25">
      <c r="A28" s="195"/>
      <c r="B28" s="195"/>
      <c r="C28" s="195"/>
      <c r="D28" s="210" t="s">
        <v>822</v>
      </c>
      <c r="E28" s="206" t="s">
        <v>823</v>
      </c>
      <c r="F28" s="215">
        <v>25.546192206626717</v>
      </c>
      <c r="G28" s="1065">
        <v>53.985190612664937</v>
      </c>
      <c r="J28" s="208"/>
      <c r="K28" s="208"/>
      <c r="L28" s="208"/>
      <c r="M28" s="208"/>
    </row>
    <row r="29" spans="1:13" x14ac:dyDescent="0.25">
      <c r="A29" s="195"/>
      <c r="B29" s="195"/>
      <c r="C29" s="195"/>
      <c r="D29" s="210" t="s">
        <v>847</v>
      </c>
      <c r="E29" s="206" t="s">
        <v>848</v>
      </c>
      <c r="F29" s="215">
        <v>21.81995371674584</v>
      </c>
      <c r="G29" s="1065">
        <v>42.695622889198027</v>
      </c>
      <c r="J29" s="208"/>
      <c r="K29" s="208"/>
      <c r="L29" s="208"/>
      <c r="M29" s="208"/>
    </row>
    <row r="30" spans="1:13" x14ac:dyDescent="0.25">
      <c r="A30" s="195"/>
      <c r="B30" s="195"/>
      <c r="C30" s="195"/>
      <c r="D30" s="210" t="s">
        <v>841</v>
      </c>
      <c r="E30" s="206" t="s">
        <v>842</v>
      </c>
      <c r="F30" s="215">
        <v>20.799652995354748</v>
      </c>
      <c r="G30" s="1065">
        <v>48.981258268701097</v>
      </c>
      <c r="J30" s="208"/>
      <c r="K30" s="208"/>
      <c r="L30" s="208"/>
      <c r="M30" s="208"/>
    </row>
    <row r="31" spans="1:13" x14ac:dyDescent="0.25">
      <c r="A31" s="195"/>
      <c r="B31" s="195"/>
      <c r="C31" s="195"/>
      <c r="D31" s="210" t="s">
        <v>316</v>
      </c>
      <c r="E31" s="206" t="s">
        <v>299</v>
      </c>
      <c r="F31" s="215">
        <v>19.687159984768744</v>
      </c>
      <c r="G31" s="1065">
        <v>41.588785732879991</v>
      </c>
      <c r="J31" s="208"/>
      <c r="K31" s="208"/>
      <c r="L31" s="208"/>
      <c r="M31" s="208"/>
    </row>
    <row r="32" spans="1:13" x14ac:dyDescent="0.25">
      <c r="A32" s="195"/>
      <c r="B32" s="195"/>
      <c r="C32" s="195"/>
      <c r="D32" s="209" t="s">
        <v>318</v>
      </c>
      <c r="E32" s="206" t="s">
        <v>302</v>
      </c>
      <c r="F32" s="216">
        <v>19.084886201207105</v>
      </c>
      <c r="G32" s="1065">
        <v>52.76650609353851</v>
      </c>
      <c r="J32" s="208"/>
      <c r="K32" s="208"/>
      <c r="L32" s="208"/>
      <c r="M32" s="208"/>
    </row>
    <row r="33" spans="1:13" x14ac:dyDescent="0.25">
      <c r="A33" s="195"/>
      <c r="B33" s="195"/>
      <c r="C33" s="195"/>
      <c r="D33" s="210" t="s">
        <v>851</v>
      </c>
      <c r="E33" s="206" t="s">
        <v>852</v>
      </c>
      <c r="F33" s="216">
        <v>18.764386448020069</v>
      </c>
      <c r="G33" s="1065">
        <v>38.984394558159302</v>
      </c>
      <c r="J33" s="208"/>
      <c r="K33" s="208"/>
      <c r="L33" s="208"/>
      <c r="M33" s="208"/>
    </row>
    <row r="34" spans="1:13" x14ac:dyDescent="0.25">
      <c r="A34" s="195"/>
      <c r="B34" s="195"/>
      <c r="C34" s="195"/>
      <c r="D34" s="210" t="s">
        <v>322</v>
      </c>
      <c r="E34" s="206" t="s">
        <v>309</v>
      </c>
      <c r="F34" s="215">
        <v>15.870529758097051</v>
      </c>
      <c r="G34" s="1065">
        <v>26.53372510438496</v>
      </c>
      <c r="J34" s="208"/>
      <c r="K34" s="208"/>
      <c r="L34" s="208"/>
      <c r="M34" s="208"/>
    </row>
    <row r="35" spans="1:13" x14ac:dyDescent="0.25">
      <c r="A35" s="195"/>
      <c r="B35" s="195"/>
      <c r="C35" s="195"/>
      <c r="D35" s="210" t="s">
        <v>849</v>
      </c>
      <c r="E35" s="206" t="s">
        <v>850</v>
      </c>
      <c r="F35" s="215">
        <v>14.345789643080989</v>
      </c>
      <c r="G35" s="1065">
        <v>37.20927471888271</v>
      </c>
      <c r="J35" s="208"/>
      <c r="K35" s="208"/>
      <c r="L35" s="208"/>
      <c r="M35" s="208"/>
    </row>
    <row r="36" spans="1:13" x14ac:dyDescent="0.25">
      <c r="A36" s="195"/>
      <c r="B36" s="195"/>
      <c r="C36" s="195"/>
      <c r="D36" s="195" t="s">
        <v>333</v>
      </c>
      <c r="E36" s="206" t="s">
        <v>855</v>
      </c>
      <c r="F36" s="215">
        <v>13.572448701118194</v>
      </c>
      <c r="G36" s="1065">
        <v>36.030664743629515</v>
      </c>
      <c r="J36" s="208"/>
      <c r="K36" s="208"/>
      <c r="L36" s="208"/>
      <c r="M36" s="208"/>
    </row>
    <row r="37" spans="1:13" x14ac:dyDescent="0.25">
      <c r="D37" s="195" t="s">
        <v>853</v>
      </c>
      <c r="E37" s="206" t="s">
        <v>854</v>
      </c>
      <c r="F37" s="215">
        <v>13.033858933124726</v>
      </c>
      <c r="G37" s="1065">
        <v>31.649049507624731</v>
      </c>
      <c r="J37" s="208"/>
      <c r="K37" s="208"/>
      <c r="L37" s="208"/>
      <c r="M37" s="208"/>
    </row>
    <row r="38" spans="1:13" x14ac:dyDescent="0.25">
      <c r="D38" s="195" t="s">
        <v>342</v>
      </c>
      <c r="E38" s="206" t="s">
        <v>837</v>
      </c>
      <c r="F38" s="215">
        <v>6.8597737174022884</v>
      </c>
      <c r="G38" s="1065">
        <v>119.63965194799273</v>
      </c>
      <c r="J38" s="208"/>
      <c r="K38" s="208"/>
      <c r="L38" s="208"/>
      <c r="M38" s="208"/>
    </row>
    <row r="39" spans="1:13" x14ac:dyDescent="0.25">
      <c r="D39" s="195"/>
      <c r="E39" s="206"/>
      <c r="F39" s="207"/>
      <c r="J39" s="208"/>
      <c r="K39" s="208"/>
      <c r="L39" s="208"/>
      <c r="M39" s="208"/>
    </row>
    <row r="40" spans="1:13" x14ac:dyDescent="0.25">
      <c r="D40" s="195"/>
      <c r="E40" s="206"/>
      <c r="F40" s="207"/>
      <c r="J40" s="208"/>
      <c r="K40" s="208"/>
      <c r="L40" s="208"/>
      <c r="M40" s="208"/>
    </row>
    <row r="41" spans="1:13" x14ac:dyDescent="0.25">
      <c r="D41" s="195"/>
      <c r="E41" s="206"/>
      <c r="F41" s="207"/>
      <c r="J41" s="208"/>
      <c r="K41" s="208"/>
      <c r="L41" s="208"/>
      <c r="M41" s="208"/>
    </row>
    <row r="42" spans="1:13" x14ac:dyDescent="0.25">
      <c r="D42" s="195"/>
      <c r="E42" s="206"/>
      <c r="F42" s="207"/>
      <c r="J42" s="208"/>
      <c r="K42" s="208"/>
      <c r="L42" s="208"/>
      <c r="M42" s="208"/>
    </row>
    <row r="43" spans="1:13" x14ac:dyDescent="0.25">
      <c r="D43" s="195"/>
      <c r="E43" s="206"/>
      <c r="F43" s="207"/>
      <c r="J43" s="208"/>
      <c r="K43" s="208"/>
      <c r="L43" s="208"/>
      <c r="M43" s="208"/>
    </row>
    <row r="44" spans="1:13" x14ac:dyDescent="0.25">
      <c r="D44" s="195"/>
      <c r="E44" s="206"/>
      <c r="F44" s="207"/>
      <c r="J44" s="208"/>
      <c r="K44" s="208"/>
      <c r="L44" s="208"/>
      <c r="M44" s="208"/>
    </row>
    <row r="45" spans="1:13" x14ac:dyDescent="0.25">
      <c r="D45" s="195"/>
      <c r="E45" s="206"/>
      <c r="F45" s="207"/>
      <c r="J45" s="208"/>
      <c r="K45" s="208"/>
      <c r="L45" s="208"/>
      <c r="M45" s="208"/>
    </row>
    <row r="46" spans="1:13" x14ac:dyDescent="0.25">
      <c r="D46" s="195"/>
      <c r="E46" s="206"/>
      <c r="F46" s="207"/>
      <c r="H46" s="211"/>
      <c r="I46" s="1066"/>
      <c r="J46" s="208"/>
      <c r="K46" s="208"/>
      <c r="L46" s="208"/>
      <c r="M46" s="208"/>
    </row>
    <row r="47" spans="1:13" x14ac:dyDescent="0.25">
      <c r="D47" s="195"/>
      <c r="E47" s="206"/>
      <c r="F47" s="207"/>
      <c r="H47" s="211"/>
      <c r="I47" s="1066"/>
      <c r="J47" s="208"/>
      <c r="K47" s="208"/>
      <c r="L47" s="208"/>
      <c r="M47" s="208"/>
    </row>
    <row r="48" spans="1:13" x14ac:dyDescent="0.25">
      <c r="D48" s="195"/>
      <c r="E48" s="206"/>
      <c r="F48" s="207"/>
      <c r="H48" s="211"/>
      <c r="I48" s="1066"/>
      <c r="J48" s="208"/>
      <c r="K48" s="208"/>
      <c r="L48" s="208"/>
      <c r="M48" s="208"/>
    </row>
    <row r="49" spans="4:18" x14ac:dyDescent="0.25">
      <c r="D49" s="195"/>
      <c r="E49" s="206"/>
      <c r="F49" s="207"/>
      <c r="H49" s="211"/>
      <c r="I49" s="1066"/>
      <c r="J49" s="208"/>
      <c r="K49" s="208"/>
      <c r="L49" s="208"/>
      <c r="M49" s="208"/>
    </row>
    <row r="50" spans="4:18" x14ac:dyDescent="0.25">
      <c r="D50" s="195"/>
      <c r="E50" s="206"/>
      <c r="F50" s="207"/>
      <c r="H50" s="211"/>
      <c r="I50" s="1066"/>
      <c r="J50" s="208"/>
      <c r="K50" s="208"/>
      <c r="L50" s="208"/>
      <c r="M50" s="208"/>
    </row>
    <row r="51" spans="4:18" x14ac:dyDescent="0.25">
      <c r="D51" s="195"/>
      <c r="E51" s="206"/>
      <c r="F51" s="207"/>
      <c r="H51" s="211"/>
      <c r="I51" s="1066"/>
      <c r="J51" s="208"/>
      <c r="K51" s="208"/>
      <c r="L51" s="208"/>
      <c r="M51" s="208"/>
    </row>
    <row r="52" spans="4:18" x14ac:dyDescent="0.25">
      <c r="D52" s="195"/>
      <c r="E52" s="206"/>
      <c r="F52" s="207"/>
      <c r="H52" s="211"/>
      <c r="I52" s="1066"/>
      <c r="J52" s="208"/>
      <c r="K52" s="208"/>
      <c r="L52" s="208"/>
      <c r="M52" s="208"/>
    </row>
    <row r="53" spans="4:18" x14ac:dyDescent="0.25">
      <c r="D53" s="195"/>
      <c r="E53" s="206"/>
      <c r="F53" s="207"/>
      <c r="H53" s="211"/>
      <c r="I53" s="1066"/>
      <c r="J53" s="208"/>
      <c r="K53" s="208"/>
      <c r="L53" s="208"/>
    </row>
    <row r="54" spans="4:18" x14ac:dyDescent="0.25">
      <c r="D54" s="195"/>
      <c r="E54" s="206"/>
      <c r="F54" s="207"/>
      <c r="H54" s="211"/>
      <c r="I54" s="1066"/>
      <c r="J54" s="208"/>
      <c r="K54" s="208"/>
      <c r="L54" s="208"/>
    </row>
    <row r="55" spans="4:18" x14ac:dyDescent="0.25">
      <c r="D55" s="195"/>
      <c r="E55" s="206"/>
      <c r="F55" s="207"/>
      <c r="H55" s="211"/>
      <c r="I55" s="1066"/>
      <c r="J55" s="208"/>
      <c r="K55" s="208"/>
      <c r="L55" s="208"/>
    </row>
    <row r="56" spans="4:18" x14ac:dyDescent="0.25">
      <c r="D56" s="195"/>
      <c r="E56" s="206"/>
      <c r="F56" s="207"/>
      <c r="G56" s="211"/>
      <c r="H56" s="211"/>
      <c r="I56" s="1066"/>
      <c r="J56" s="208"/>
      <c r="K56" s="208"/>
      <c r="L56" s="208"/>
    </row>
    <row r="57" spans="4:18" x14ac:dyDescent="0.25">
      <c r="D57" s="195"/>
      <c r="E57" s="206"/>
      <c r="F57" s="207"/>
      <c r="G57" s="211"/>
      <c r="H57" s="211"/>
      <c r="I57" s="1066"/>
      <c r="J57" s="208"/>
      <c r="K57" s="208"/>
      <c r="L57" s="208"/>
    </row>
    <row r="58" spans="4:18" x14ac:dyDescent="0.25">
      <c r="D58" s="195"/>
      <c r="E58" s="206"/>
      <c r="F58" s="207"/>
      <c r="G58" s="211"/>
      <c r="H58" s="211"/>
      <c r="J58" s="208"/>
      <c r="K58" s="1067"/>
      <c r="L58" s="208"/>
      <c r="Q58" s="211"/>
      <c r="R58" s="98"/>
    </row>
    <row r="59" spans="4:18" s="1068" customFormat="1" x14ac:dyDescent="0.25">
      <c r="D59" s="195"/>
      <c r="E59" s="206"/>
      <c r="F59" s="207"/>
      <c r="G59" s="211"/>
      <c r="H59" s="211"/>
      <c r="I59" s="93"/>
      <c r="J59" s="93"/>
      <c r="K59" s="1067"/>
      <c r="L59" s="93"/>
      <c r="Q59" s="213"/>
      <c r="R59" s="98"/>
    </row>
    <row r="60" spans="4:18" ht="16.5" customHeight="1" x14ac:dyDescent="0.25">
      <c r="D60" s="195"/>
      <c r="E60" s="206"/>
      <c r="F60" s="207"/>
      <c r="G60" s="211"/>
      <c r="H60" s="211"/>
      <c r="K60" s="1067"/>
      <c r="Q60" s="211"/>
      <c r="R60" s="98"/>
    </row>
    <row r="61" spans="4:18" x14ac:dyDescent="0.25">
      <c r="D61" s="195"/>
      <c r="E61" s="206"/>
      <c r="F61" s="207"/>
      <c r="G61" s="211"/>
      <c r="H61" s="211"/>
      <c r="K61" s="1067"/>
      <c r="Q61" s="211"/>
      <c r="R61" s="98"/>
    </row>
    <row r="62" spans="4:18" x14ac:dyDescent="0.25">
      <c r="D62" s="195"/>
      <c r="E62" s="206"/>
      <c r="F62" s="207"/>
      <c r="G62" s="211"/>
      <c r="H62" s="211"/>
      <c r="K62" s="1067"/>
      <c r="Q62" s="211"/>
      <c r="R62" s="98"/>
    </row>
    <row r="63" spans="4:18" x14ac:dyDescent="0.25">
      <c r="D63" s="195"/>
      <c r="E63" s="206"/>
      <c r="F63" s="207"/>
      <c r="G63" s="211"/>
      <c r="H63" s="211"/>
      <c r="K63" s="1067"/>
      <c r="Q63" s="211"/>
      <c r="R63" s="98"/>
    </row>
    <row r="64" spans="4:18" x14ac:dyDescent="0.25">
      <c r="D64" s="195"/>
      <c r="E64" s="206"/>
      <c r="F64" s="207"/>
      <c r="G64" s="211"/>
      <c r="H64" s="211"/>
      <c r="K64" s="1067"/>
      <c r="Q64" s="211"/>
      <c r="R64" s="98"/>
    </row>
    <row r="65" spans="4:18" x14ac:dyDescent="0.25">
      <c r="D65" s="195"/>
      <c r="E65" s="206"/>
      <c r="F65" s="207"/>
      <c r="G65" s="211"/>
      <c r="H65" s="211"/>
      <c r="K65" s="1067"/>
      <c r="Q65" s="211"/>
      <c r="R65" s="98"/>
    </row>
    <row r="66" spans="4:18" x14ac:dyDescent="0.25">
      <c r="D66" s="195"/>
      <c r="E66" s="206"/>
      <c r="F66" s="207"/>
      <c r="G66" s="211"/>
      <c r="H66" s="211"/>
      <c r="K66" s="1067"/>
      <c r="Q66" s="211"/>
      <c r="R66" s="98"/>
    </row>
    <row r="67" spans="4:18" x14ac:dyDescent="0.25">
      <c r="D67" s="195"/>
      <c r="E67" s="206"/>
      <c r="F67" s="207"/>
      <c r="G67" s="211"/>
      <c r="H67" s="211"/>
      <c r="K67" s="1067"/>
      <c r="Q67" s="211"/>
      <c r="R67" s="98"/>
    </row>
    <row r="68" spans="4:18" x14ac:dyDescent="0.25">
      <c r="D68" s="195"/>
      <c r="E68" s="206"/>
      <c r="F68" s="207"/>
      <c r="G68" s="211"/>
      <c r="H68" s="211"/>
      <c r="I68" s="211"/>
      <c r="K68" s="1067"/>
      <c r="Q68" s="211"/>
      <c r="R68" s="98"/>
    </row>
    <row r="69" spans="4:18" x14ac:dyDescent="0.25">
      <c r="D69" s="195"/>
      <c r="E69" s="206"/>
      <c r="F69" s="207"/>
      <c r="G69" s="211"/>
      <c r="H69" s="211"/>
      <c r="I69" s="211"/>
      <c r="K69" s="1067"/>
      <c r="Q69" s="211"/>
      <c r="R69" s="98"/>
    </row>
    <row r="70" spans="4:18" x14ac:dyDescent="0.25">
      <c r="D70" s="195"/>
      <c r="E70" s="206"/>
      <c r="G70" s="211"/>
      <c r="H70" s="211"/>
      <c r="I70" s="211"/>
      <c r="K70" s="1067"/>
      <c r="Q70" s="211"/>
      <c r="R70" s="98"/>
    </row>
    <row r="71" spans="4:18" x14ac:dyDescent="0.25">
      <c r="D71" s="195"/>
      <c r="E71" s="195"/>
      <c r="G71" s="211"/>
      <c r="H71" s="211"/>
      <c r="I71" s="211"/>
      <c r="K71" s="1067"/>
      <c r="Q71" s="211"/>
      <c r="R71" s="98"/>
    </row>
    <row r="72" spans="4:18" x14ac:dyDescent="0.25">
      <c r="D72" s="195"/>
      <c r="G72" s="211"/>
      <c r="H72" s="211"/>
      <c r="I72" s="211"/>
      <c r="K72" s="1067"/>
      <c r="Q72" s="211"/>
    </row>
    <row r="73" spans="4:18" x14ac:dyDescent="0.25">
      <c r="D73" s="195"/>
      <c r="G73" s="211"/>
      <c r="H73" s="211"/>
      <c r="I73" s="211"/>
      <c r="K73" s="1067"/>
      <c r="Q73" s="211"/>
    </row>
    <row r="74" spans="4:18" x14ac:dyDescent="0.25">
      <c r="D74" s="195"/>
      <c r="E74" s="206"/>
      <c r="G74" s="211"/>
      <c r="H74" s="211"/>
      <c r="I74" s="211"/>
      <c r="K74" s="1067"/>
    </row>
    <row r="75" spans="4:18" x14ac:dyDescent="0.25">
      <c r="D75" s="195"/>
      <c r="G75" s="211"/>
      <c r="H75" s="211"/>
      <c r="I75" s="211"/>
      <c r="K75" s="1067"/>
      <c r="M75" s="98"/>
    </row>
    <row r="76" spans="4:18" x14ac:dyDescent="0.25">
      <c r="D76" s="195"/>
      <c r="G76" s="211"/>
      <c r="H76" s="211"/>
      <c r="I76" s="211"/>
      <c r="K76" s="1067"/>
    </row>
    <row r="77" spans="4:18" x14ac:dyDescent="0.25">
      <c r="D77" s="195"/>
      <c r="G77" s="211"/>
      <c r="H77" s="211"/>
      <c r="I77" s="211"/>
      <c r="K77" s="1067"/>
    </row>
    <row r="78" spans="4:18" x14ac:dyDescent="0.25">
      <c r="D78" s="195"/>
      <c r="E78" s="206"/>
      <c r="G78" s="211"/>
      <c r="H78" s="211"/>
      <c r="I78" s="211"/>
      <c r="K78" s="1067"/>
    </row>
    <row r="79" spans="4:18" x14ac:dyDescent="0.25">
      <c r="D79" s="195"/>
      <c r="G79" s="211"/>
      <c r="H79" s="211"/>
      <c r="I79" s="211"/>
      <c r="K79" s="1067"/>
    </row>
    <row r="80" spans="4:18" x14ac:dyDescent="0.25">
      <c r="D80" s="195"/>
      <c r="G80" s="211"/>
      <c r="I80" s="211"/>
      <c r="K80" s="1067"/>
    </row>
    <row r="81" spans="4:11" x14ac:dyDescent="0.25">
      <c r="D81" s="195"/>
      <c r="G81" s="211"/>
      <c r="I81" s="211"/>
      <c r="K81" s="1067"/>
    </row>
    <row r="82" spans="4:11" x14ac:dyDescent="0.25">
      <c r="D82" s="195"/>
      <c r="E82" s="206"/>
      <c r="G82" s="211"/>
      <c r="I82" s="211"/>
      <c r="K82" s="1067"/>
    </row>
    <row r="83" spans="4:11" x14ac:dyDescent="0.25">
      <c r="I83" s="211"/>
    </row>
  </sheetData>
  <hyperlinks>
    <hyperlink ref="E1" location="Tartalomjegyzék!A1" display="Vissza a Tartalomra / Return to the Index" xr:uid="{044525C1-150E-424B-9192-5AE2BC046D7E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91EF6-F118-44BD-8939-1219804DE046}">
  <sheetPr>
    <pageSetUpPr autoPageBreaks="0"/>
  </sheetPr>
  <dimension ref="A1:R69"/>
  <sheetViews>
    <sheetView showGridLines="0" zoomScale="75" zoomScaleNormal="75" workbookViewId="0"/>
  </sheetViews>
  <sheetFormatPr defaultColWidth="8.85546875" defaultRowHeight="15.75" x14ac:dyDescent="0.25"/>
  <cols>
    <col min="1" max="1" width="12.42578125" style="1061" bestFit="1" customWidth="1"/>
    <col min="2" max="2" width="109.85546875" style="1061" customWidth="1"/>
    <col min="3" max="3" width="40.140625" style="1061" bestFit="1" customWidth="1"/>
    <col min="4" max="15" width="17.28515625" style="1061" customWidth="1"/>
    <col min="16" max="16384" width="8.85546875" style="1061"/>
  </cols>
  <sheetData>
    <row r="1" spans="1:18" x14ac:dyDescent="0.25">
      <c r="A1" s="34" t="s">
        <v>0</v>
      </c>
      <c r="B1" s="1060" t="s">
        <v>809</v>
      </c>
      <c r="C1" s="490" t="s">
        <v>440</v>
      </c>
    </row>
    <row r="2" spans="1:18" x14ac:dyDescent="0.25">
      <c r="A2" s="34" t="s">
        <v>2</v>
      </c>
      <c r="B2" s="1060" t="s">
        <v>810</v>
      </c>
    </row>
    <row r="3" spans="1:18" x14ac:dyDescent="0.25">
      <c r="A3" s="34" t="s">
        <v>4</v>
      </c>
      <c r="B3" s="887" t="s">
        <v>811</v>
      </c>
      <c r="C3" s="860"/>
      <c r="D3" s="860"/>
      <c r="E3" s="860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  <c r="R3" s="860"/>
    </row>
    <row r="4" spans="1:18" x14ac:dyDescent="0.25">
      <c r="A4" s="34" t="s">
        <v>6</v>
      </c>
      <c r="B4" s="887" t="s">
        <v>812</v>
      </c>
    </row>
    <row r="5" spans="1:18" x14ac:dyDescent="0.25">
      <c r="A5" s="38" t="s">
        <v>8</v>
      </c>
      <c r="B5" s="887" t="s">
        <v>813</v>
      </c>
    </row>
    <row r="6" spans="1:18" ht="16.5" thickBot="1" x14ac:dyDescent="0.3">
      <c r="A6" s="38" t="s">
        <v>10</v>
      </c>
      <c r="B6" s="887" t="s">
        <v>1981</v>
      </c>
      <c r="F6" s="1061" t="s">
        <v>814</v>
      </c>
    </row>
    <row r="7" spans="1:18" ht="16.5" thickBot="1" x14ac:dyDescent="0.3">
      <c r="A7" s="861"/>
      <c r="F7" s="1061" t="s">
        <v>815</v>
      </c>
    </row>
    <row r="8" spans="1:18" ht="16.5" thickBot="1" x14ac:dyDescent="0.3">
      <c r="A8" s="861"/>
      <c r="D8" s="1061" t="s">
        <v>335</v>
      </c>
      <c r="E8" s="1061" t="s">
        <v>816</v>
      </c>
      <c r="F8" s="1062">
        <v>49.014938298332972</v>
      </c>
    </row>
    <row r="9" spans="1:18" ht="16.5" thickBot="1" x14ac:dyDescent="0.3">
      <c r="A9" s="861"/>
      <c r="D9" s="1061" t="s">
        <v>817</v>
      </c>
      <c r="E9" s="1061" t="s">
        <v>818</v>
      </c>
      <c r="F9" s="1062">
        <v>47.640977183924313</v>
      </c>
    </row>
    <row r="10" spans="1:18" ht="16.5" thickBot="1" x14ac:dyDescent="0.3">
      <c r="A10" s="861"/>
      <c r="D10" s="1061" t="s">
        <v>340</v>
      </c>
      <c r="E10" s="1061" t="s">
        <v>819</v>
      </c>
      <c r="F10" s="1062">
        <v>46.187333305307604</v>
      </c>
    </row>
    <row r="11" spans="1:18" ht="16.5" thickBot="1" x14ac:dyDescent="0.3">
      <c r="A11" s="861"/>
      <c r="D11" s="1061" t="s">
        <v>820</v>
      </c>
      <c r="E11" s="1061" t="s">
        <v>821</v>
      </c>
      <c r="F11" s="1062">
        <v>45.511762884175901</v>
      </c>
    </row>
    <row r="12" spans="1:18" ht="16.5" thickBot="1" x14ac:dyDescent="0.3">
      <c r="D12" s="1061" t="s">
        <v>822</v>
      </c>
      <c r="E12" s="1061" t="s">
        <v>823</v>
      </c>
      <c r="F12" s="1062">
        <v>44.804057380333617</v>
      </c>
    </row>
    <row r="13" spans="1:18" ht="16.5" thickBot="1" x14ac:dyDescent="0.3">
      <c r="A13" s="861"/>
      <c r="D13" s="1061" t="s">
        <v>338</v>
      </c>
      <c r="E13" s="1061" t="s">
        <v>824</v>
      </c>
      <c r="F13" s="1062">
        <v>41.387663388988649</v>
      </c>
    </row>
    <row r="14" spans="1:18" x14ac:dyDescent="0.25">
      <c r="D14" s="1061" t="s">
        <v>825</v>
      </c>
      <c r="E14" s="1061" t="s">
        <v>826</v>
      </c>
      <c r="F14" s="1062">
        <v>40.576715636583835</v>
      </c>
    </row>
    <row r="15" spans="1:18" x14ac:dyDescent="0.25">
      <c r="D15" s="1061" t="s">
        <v>336</v>
      </c>
      <c r="E15" s="1061" t="s">
        <v>336</v>
      </c>
      <c r="F15" s="1062">
        <v>35.845470544203607</v>
      </c>
    </row>
    <row r="16" spans="1:18" x14ac:dyDescent="0.25">
      <c r="D16" s="1061" t="s">
        <v>827</v>
      </c>
      <c r="E16" s="1061" t="s">
        <v>828</v>
      </c>
      <c r="F16" s="1062">
        <v>33.227196069206663</v>
      </c>
    </row>
    <row r="17" spans="4:6" x14ac:dyDescent="0.25">
      <c r="D17" s="1061" t="s">
        <v>829</v>
      </c>
      <c r="E17" s="1061" t="s">
        <v>830</v>
      </c>
      <c r="F17" s="1062">
        <v>32.647195803086326</v>
      </c>
    </row>
    <row r="18" spans="4:6" x14ac:dyDescent="0.25">
      <c r="D18" s="1061" t="s">
        <v>1939</v>
      </c>
      <c r="E18" s="1061" t="s">
        <v>26</v>
      </c>
      <c r="F18" s="1062">
        <v>32.578629994507246</v>
      </c>
    </row>
    <row r="19" spans="4:6" x14ac:dyDescent="0.25">
      <c r="D19" s="1061" t="s">
        <v>318</v>
      </c>
      <c r="E19" s="1061" t="s">
        <v>302</v>
      </c>
      <c r="F19" s="1062">
        <v>32.390453179915724</v>
      </c>
    </row>
    <row r="20" spans="4:6" x14ac:dyDescent="0.25">
      <c r="D20" s="1061" t="s">
        <v>831</v>
      </c>
      <c r="E20" s="1061" t="s">
        <v>832</v>
      </c>
      <c r="F20" s="1062">
        <v>32.27085695546468</v>
      </c>
    </row>
    <row r="21" spans="4:6" x14ac:dyDescent="0.25">
      <c r="D21" s="1061" t="s">
        <v>833</v>
      </c>
      <c r="E21" s="1061" t="s">
        <v>834</v>
      </c>
      <c r="F21" s="1062">
        <v>31.677948689668401</v>
      </c>
    </row>
    <row r="22" spans="4:6" x14ac:dyDescent="0.25">
      <c r="D22" s="1061" t="s">
        <v>320</v>
      </c>
      <c r="E22" s="1061" t="s">
        <v>306</v>
      </c>
      <c r="F22" s="1062">
        <v>30.701699145372803</v>
      </c>
    </row>
    <row r="23" spans="4:6" x14ac:dyDescent="0.25">
      <c r="D23" s="1061" t="s">
        <v>835</v>
      </c>
      <c r="E23" s="1061" t="s">
        <v>836</v>
      </c>
      <c r="F23" s="1062">
        <v>29.255931800266417</v>
      </c>
    </row>
    <row r="24" spans="4:6" x14ac:dyDescent="0.25">
      <c r="D24" s="1061" t="s">
        <v>316</v>
      </c>
      <c r="E24" s="1061" t="s">
        <v>299</v>
      </c>
      <c r="F24" s="1062">
        <v>26.311473810798891</v>
      </c>
    </row>
    <row r="25" spans="4:6" x14ac:dyDescent="0.25">
      <c r="D25" s="1061" t="s">
        <v>342</v>
      </c>
      <c r="E25" s="1061" t="s">
        <v>837</v>
      </c>
      <c r="F25" s="1062">
        <v>25.987405280740216</v>
      </c>
    </row>
    <row r="26" spans="4:6" x14ac:dyDescent="0.25">
      <c r="D26" s="1061" t="s">
        <v>343</v>
      </c>
      <c r="E26" s="1061" t="s">
        <v>838</v>
      </c>
      <c r="F26" s="1062">
        <v>25.922748928366556</v>
      </c>
    </row>
    <row r="27" spans="4:6" x14ac:dyDescent="0.25">
      <c r="D27" s="1061" t="s">
        <v>839</v>
      </c>
      <c r="E27" s="1061" t="s">
        <v>840</v>
      </c>
      <c r="F27" s="1062">
        <v>25.791189567430024</v>
      </c>
    </row>
    <row r="28" spans="4:6" x14ac:dyDescent="0.25">
      <c r="D28" s="1061" t="s">
        <v>322</v>
      </c>
      <c r="E28" s="1061" t="s">
        <v>309</v>
      </c>
      <c r="F28" s="1062">
        <v>25.607757479787402</v>
      </c>
    </row>
    <row r="29" spans="4:6" x14ac:dyDescent="0.25">
      <c r="D29" s="1061" t="s">
        <v>841</v>
      </c>
      <c r="E29" s="1061" t="s">
        <v>842</v>
      </c>
      <c r="F29" s="1062">
        <v>23.50855328428646</v>
      </c>
    </row>
    <row r="30" spans="4:6" x14ac:dyDescent="0.25">
      <c r="D30" s="1061" t="s">
        <v>843</v>
      </c>
      <c r="E30" s="1061" t="s">
        <v>844</v>
      </c>
      <c r="F30" s="1062">
        <v>22.761951142498877</v>
      </c>
    </row>
    <row r="31" spans="4:6" x14ac:dyDescent="0.25">
      <c r="D31" s="1061" t="s">
        <v>845</v>
      </c>
      <c r="E31" s="1061" t="s">
        <v>846</v>
      </c>
      <c r="F31" s="1062">
        <v>21.40520580273478</v>
      </c>
    </row>
    <row r="32" spans="4:6" x14ac:dyDescent="0.25">
      <c r="D32" s="1061" t="s">
        <v>847</v>
      </c>
      <c r="E32" s="1061" t="s">
        <v>848</v>
      </c>
      <c r="F32" s="1062">
        <v>21.197389685127263</v>
      </c>
    </row>
    <row r="33" spans="4:10" x14ac:dyDescent="0.25">
      <c r="D33" s="1061" t="s">
        <v>849</v>
      </c>
      <c r="E33" s="1061" t="s">
        <v>850</v>
      </c>
      <c r="F33" s="1062">
        <v>20.643461073899196</v>
      </c>
    </row>
    <row r="34" spans="4:10" x14ac:dyDescent="0.25">
      <c r="D34" s="1061" t="s">
        <v>851</v>
      </c>
      <c r="E34" s="1061" t="s">
        <v>852</v>
      </c>
      <c r="F34" s="1062">
        <v>20.048624666646365</v>
      </c>
    </row>
    <row r="35" spans="4:10" x14ac:dyDescent="0.25">
      <c r="D35" s="1061" t="s">
        <v>853</v>
      </c>
      <c r="E35" s="1061" t="s">
        <v>854</v>
      </c>
      <c r="F35" s="1062">
        <v>19.55191927951665</v>
      </c>
    </row>
    <row r="36" spans="4:10" x14ac:dyDescent="0.25">
      <c r="D36" s="1061" t="s">
        <v>333</v>
      </c>
      <c r="E36" s="1061" t="s">
        <v>855</v>
      </c>
      <c r="F36" s="1062">
        <v>17.734926682105616</v>
      </c>
    </row>
    <row r="41" spans="4:10" x14ac:dyDescent="0.25">
      <c r="F41" s="1063"/>
      <c r="J41" s="1063"/>
    </row>
    <row r="42" spans="4:10" x14ac:dyDescent="0.25">
      <c r="F42" s="1063"/>
      <c r="J42" s="1063"/>
    </row>
    <row r="43" spans="4:10" x14ac:dyDescent="0.25">
      <c r="F43" s="1063"/>
      <c r="J43" s="1063"/>
    </row>
    <row r="44" spans="4:10" x14ac:dyDescent="0.25">
      <c r="F44" s="1063"/>
      <c r="J44" s="1063"/>
    </row>
    <row r="45" spans="4:10" x14ac:dyDescent="0.25">
      <c r="F45" s="1063"/>
      <c r="J45" s="1063"/>
    </row>
    <row r="46" spans="4:10" x14ac:dyDescent="0.25">
      <c r="F46" s="1063"/>
      <c r="J46" s="1063"/>
    </row>
    <row r="47" spans="4:10" x14ac:dyDescent="0.25">
      <c r="F47" s="1063"/>
      <c r="J47" s="1063"/>
    </row>
    <row r="48" spans="4:10" x14ac:dyDescent="0.25">
      <c r="F48" s="1063"/>
      <c r="J48" s="1063"/>
    </row>
    <row r="49" spans="6:10" x14ac:dyDescent="0.25">
      <c r="F49" s="1063"/>
      <c r="J49" s="1063"/>
    </row>
    <row r="50" spans="6:10" x14ac:dyDescent="0.25">
      <c r="F50" s="1063"/>
      <c r="J50" s="1063"/>
    </row>
    <row r="51" spans="6:10" x14ac:dyDescent="0.25">
      <c r="F51" s="1063"/>
      <c r="J51" s="1063"/>
    </row>
    <row r="52" spans="6:10" x14ac:dyDescent="0.25">
      <c r="F52" s="1063"/>
      <c r="J52" s="1063"/>
    </row>
    <row r="53" spans="6:10" x14ac:dyDescent="0.25">
      <c r="F53" s="1063"/>
      <c r="J53" s="1063"/>
    </row>
    <row r="54" spans="6:10" x14ac:dyDescent="0.25">
      <c r="F54" s="1063"/>
      <c r="J54" s="1063"/>
    </row>
    <row r="55" spans="6:10" x14ac:dyDescent="0.25">
      <c r="F55" s="1063"/>
      <c r="J55" s="1063"/>
    </row>
    <row r="56" spans="6:10" x14ac:dyDescent="0.25">
      <c r="F56" s="1063"/>
      <c r="J56" s="1063"/>
    </row>
    <row r="57" spans="6:10" x14ac:dyDescent="0.25">
      <c r="F57" s="1063"/>
      <c r="J57" s="1063"/>
    </row>
    <row r="58" spans="6:10" x14ac:dyDescent="0.25">
      <c r="F58" s="1063"/>
      <c r="J58" s="1063"/>
    </row>
    <row r="59" spans="6:10" x14ac:dyDescent="0.25">
      <c r="F59" s="1063"/>
      <c r="J59" s="1063"/>
    </row>
    <row r="60" spans="6:10" x14ac:dyDescent="0.25">
      <c r="F60" s="1063"/>
      <c r="J60" s="1063"/>
    </row>
    <row r="61" spans="6:10" x14ac:dyDescent="0.25">
      <c r="F61" s="1063"/>
      <c r="J61" s="1063"/>
    </row>
    <row r="62" spans="6:10" x14ac:dyDescent="0.25">
      <c r="F62" s="1063"/>
      <c r="J62" s="1063"/>
    </row>
    <row r="63" spans="6:10" x14ac:dyDescent="0.25">
      <c r="F63" s="1063"/>
      <c r="J63" s="1063"/>
    </row>
    <row r="64" spans="6:10" x14ac:dyDescent="0.25">
      <c r="F64" s="1063"/>
      <c r="J64" s="1063"/>
    </row>
    <row r="65" spans="6:10" x14ac:dyDescent="0.25">
      <c r="F65" s="1063"/>
      <c r="J65" s="1063"/>
    </row>
    <row r="66" spans="6:10" x14ac:dyDescent="0.25">
      <c r="F66" s="1063"/>
      <c r="J66" s="1063"/>
    </row>
    <row r="67" spans="6:10" x14ac:dyDescent="0.25">
      <c r="F67" s="1063"/>
      <c r="J67" s="1063"/>
    </row>
    <row r="68" spans="6:10" x14ac:dyDescent="0.25">
      <c r="F68" s="1063"/>
      <c r="J68" s="1063"/>
    </row>
    <row r="69" spans="6:10" x14ac:dyDescent="0.25">
      <c r="F69" s="1063"/>
      <c r="J69" s="1063"/>
    </row>
  </sheetData>
  <hyperlinks>
    <hyperlink ref="C1" location="Tartalomjegyzék!A1" display="Vissza a Tartalomra / Return to the Index" xr:uid="{CAA72D22-1CE8-40AB-8CE9-5C6B10F8793E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D13B0-4831-4AC4-9CB6-F909DEC09CA2}">
  <dimension ref="A1:O94"/>
  <sheetViews>
    <sheetView showGridLines="0" zoomScale="75" zoomScaleNormal="75" workbookViewId="0"/>
  </sheetViews>
  <sheetFormatPr defaultColWidth="9.140625" defaultRowHeight="15.75" x14ac:dyDescent="0.25"/>
  <cols>
    <col min="1" max="1" width="47.140625" style="218" customWidth="1"/>
    <col min="2" max="2" width="74.85546875" style="218" customWidth="1"/>
    <col min="3" max="3" width="40.140625" style="218" bestFit="1" customWidth="1"/>
    <col min="4" max="5" width="12" style="218" customWidth="1"/>
    <col min="6" max="8" width="17.5703125" style="218" customWidth="1"/>
    <col min="9" max="9" width="9.140625" style="218"/>
    <col min="10" max="10" width="23.5703125" style="218" bestFit="1" customWidth="1"/>
    <col min="11" max="11" width="19.140625" style="218" bestFit="1" customWidth="1"/>
    <col min="12" max="17" width="17.7109375" style="218" bestFit="1" customWidth="1"/>
    <col min="18" max="16384" width="9.140625" style="218"/>
  </cols>
  <sheetData>
    <row r="1" spans="1:15" x14ac:dyDescent="0.25">
      <c r="A1" s="123" t="s">
        <v>0</v>
      </c>
      <c r="B1" s="217" t="s">
        <v>866</v>
      </c>
      <c r="C1" s="490" t="s">
        <v>440</v>
      </c>
    </row>
    <row r="2" spans="1:15" x14ac:dyDescent="0.25">
      <c r="A2" s="123" t="s">
        <v>2</v>
      </c>
      <c r="B2" s="219" t="s">
        <v>867</v>
      </c>
    </row>
    <row r="3" spans="1:15" x14ac:dyDescent="0.25">
      <c r="A3" s="123" t="s">
        <v>4</v>
      </c>
      <c r="B3" s="220" t="s">
        <v>381</v>
      </c>
    </row>
    <row r="4" spans="1:15" x14ac:dyDescent="0.25">
      <c r="A4" s="123" t="s">
        <v>6</v>
      </c>
      <c r="B4" s="220" t="s">
        <v>382</v>
      </c>
    </row>
    <row r="5" spans="1:15" x14ac:dyDescent="0.25">
      <c r="A5" s="127" t="s">
        <v>8</v>
      </c>
      <c r="B5" s="221" t="s">
        <v>868</v>
      </c>
    </row>
    <row r="6" spans="1:15" x14ac:dyDescent="0.25">
      <c r="A6" s="127" t="s">
        <v>10</v>
      </c>
      <c r="B6" s="221" t="s">
        <v>1948</v>
      </c>
    </row>
    <row r="8" spans="1:15" ht="31.5" x14ac:dyDescent="0.25">
      <c r="F8" s="222" t="s">
        <v>869</v>
      </c>
      <c r="G8" s="222" t="s">
        <v>870</v>
      </c>
      <c r="H8" s="223" t="s">
        <v>871</v>
      </c>
    </row>
    <row r="9" spans="1:15" ht="31.5" x14ac:dyDescent="0.25">
      <c r="F9" s="222" t="s">
        <v>872</v>
      </c>
      <c r="G9" s="222" t="s">
        <v>873</v>
      </c>
      <c r="H9" s="223" t="s">
        <v>874</v>
      </c>
      <c r="I9" s="224"/>
    </row>
    <row r="10" spans="1:15" x14ac:dyDescent="0.25">
      <c r="D10" s="225"/>
      <c r="F10" s="226"/>
      <c r="G10" s="226"/>
      <c r="H10" s="226"/>
    </row>
    <row r="11" spans="1:15" x14ac:dyDescent="0.25">
      <c r="D11" s="225" t="s">
        <v>584</v>
      </c>
      <c r="E11" s="227" t="s">
        <v>585</v>
      </c>
      <c r="F11" s="226">
        <v>88.263000000000005</v>
      </c>
      <c r="G11" s="226">
        <v>178.136</v>
      </c>
      <c r="H11" s="226">
        <v>26.215470448186622</v>
      </c>
    </row>
    <row r="12" spans="1:15" x14ac:dyDescent="0.25">
      <c r="D12" s="225" t="s">
        <v>83</v>
      </c>
      <c r="E12" s="227" t="s">
        <v>84</v>
      </c>
      <c r="F12" s="226">
        <v>124.38900000000001</v>
      </c>
      <c r="G12" s="226">
        <v>212.69499999999999</v>
      </c>
      <c r="H12" s="226">
        <v>24.882540080613175</v>
      </c>
    </row>
    <row r="13" spans="1:15" x14ac:dyDescent="0.25">
      <c r="D13" s="225" t="s">
        <v>85</v>
      </c>
      <c r="E13" s="227" t="s">
        <v>86</v>
      </c>
      <c r="F13" s="226">
        <v>132.078</v>
      </c>
      <c r="G13" s="226">
        <v>217.059</v>
      </c>
      <c r="H13" s="226">
        <v>22.977871534432058</v>
      </c>
      <c r="O13" s="1055"/>
    </row>
    <row r="14" spans="1:15" x14ac:dyDescent="0.25">
      <c r="D14" s="225" t="s">
        <v>79</v>
      </c>
      <c r="E14" s="227" t="s">
        <v>80</v>
      </c>
      <c r="F14" s="226">
        <v>106.62900000000002</v>
      </c>
      <c r="G14" s="226">
        <v>70.288000000000011</v>
      </c>
      <c r="H14" s="226">
        <v>19.007249947161739</v>
      </c>
      <c r="O14" s="1055"/>
    </row>
    <row r="15" spans="1:15" x14ac:dyDescent="0.25">
      <c r="D15" s="225" t="s">
        <v>586</v>
      </c>
      <c r="E15" s="116" t="s">
        <v>875</v>
      </c>
      <c r="F15" s="226">
        <v>10.983000000000001</v>
      </c>
      <c r="G15" s="226">
        <v>18.808</v>
      </c>
      <c r="H15" s="226">
        <v>13.796874087410224</v>
      </c>
    </row>
    <row r="16" spans="1:15" x14ac:dyDescent="0.25">
      <c r="D16" s="225" t="s">
        <v>83</v>
      </c>
      <c r="E16" s="116" t="s">
        <v>84</v>
      </c>
      <c r="F16" s="226">
        <v>11.061</v>
      </c>
      <c r="G16" s="226">
        <v>22.345999999999997</v>
      </c>
      <c r="H16" s="226">
        <v>9.2278381124002475</v>
      </c>
    </row>
    <row r="17" spans="4:8" x14ac:dyDescent="0.25">
      <c r="D17" s="225" t="s">
        <v>85</v>
      </c>
      <c r="E17" s="116" t="s">
        <v>86</v>
      </c>
      <c r="F17" s="226">
        <v>5.5730000000000004</v>
      </c>
      <c r="G17" s="226">
        <v>28.404000000000003</v>
      </c>
      <c r="H17" s="226">
        <v>3.9658799931068933</v>
      </c>
    </row>
    <row r="18" spans="4:8" x14ac:dyDescent="0.25">
      <c r="D18" s="225" t="s">
        <v>79</v>
      </c>
      <c r="E18" s="116" t="s">
        <v>80</v>
      </c>
      <c r="F18" s="226">
        <v>-14.221</v>
      </c>
      <c r="G18" s="226">
        <v>-11.112999999999998</v>
      </c>
      <c r="H18" s="226">
        <v>0.92620370963660048</v>
      </c>
    </row>
    <row r="19" spans="4:8" x14ac:dyDescent="0.25">
      <c r="D19" s="225" t="s">
        <v>588</v>
      </c>
      <c r="E19" s="116" t="s">
        <v>876</v>
      </c>
      <c r="F19" s="226">
        <v>-36.890999999999998</v>
      </c>
      <c r="G19" s="226">
        <v>-2.7849999999999966</v>
      </c>
      <c r="H19" s="226">
        <v>-8.0302934988717461E-2</v>
      </c>
    </row>
    <row r="20" spans="4:8" x14ac:dyDescent="0.25">
      <c r="D20" s="225" t="s">
        <v>83</v>
      </c>
      <c r="E20" s="116" t="s">
        <v>84</v>
      </c>
      <c r="F20" s="226">
        <v>-27.357999999999997</v>
      </c>
      <c r="G20" s="226">
        <v>-4.1899999999999977</v>
      </c>
      <c r="H20" s="226">
        <v>-0.88860131398670761</v>
      </c>
    </row>
    <row r="21" spans="4:8" x14ac:dyDescent="0.25">
      <c r="D21" s="225" t="s">
        <v>85</v>
      </c>
      <c r="E21" s="116" t="s">
        <v>86</v>
      </c>
      <c r="F21" s="226">
        <v>-16.707999999999998</v>
      </c>
      <c r="G21" s="226">
        <v>-21.412999999999997</v>
      </c>
      <c r="H21" s="226">
        <v>-1.7122257697550047</v>
      </c>
    </row>
    <row r="22" spans="4:8" x14ac:dyDescent="0.25">
      <c r="D22" s="225" t="s">
        <v>79</v>
      </c>
      <c r="E22" s="116" t="s">
        <v>80</v>
      </c>
      <c r="F22" s="226">
        <v>-24.687000000000001</v>
      </c>
      <c r="G22" s="226">
        <v>-58.433999999999997</v>
      </c>
      <c r="H22" s="226">
        <v>-2.3525573644677684</v>
      </c>
    </row>
    <row r="23" spans="4:8" x14ac:dyDescent="0.25">
      <c r="D23" s="225" t="s">
        <v>590</v>
      </c>
      <c r="E23" s="209" t="s">
        <v>877</v>
      </c>
      <c r="F23" s="226">
        <v>-43.8</v>
      </c>
      <c r="G23" s="226">
        <v>-38.103000000000002</v>
      </c>
      <c r="H23" s="226">
        <v>-2.9037456010141631</v>
      </c>
    </row>
    <row r="24" spans="4:8" x14ac:dyDescent="0.25">
      <c r="D24" s="225" t="s">
        <v>83</v>
      </c>
      <c r="E24" s="210" t="s">
        <v>84</v>
      </c>
      <c r="F24" s="226">
        <v>-33.988999999999997</v>
      </c>
      <c r="G24" s="226">
        <v>-23.076999999999998</v>
      </c>
      <c r="H24" s="226">
        <v>-2.922986352087392</v>
      </c>
    </row>
    <row r="25" spans="4:8" x14ac:dyDescent="0.25">
      <c r="D25" s="225" t="s">
        <v>85</v>
      </c>
      <c r="E25" s="210" t="s">
        <v>86</v>
      </c>
      <c r="F25" s="226">
        <v>-37.629999999999995</v>
      </c>
      <c r="G25" s="226">
        <v>-42.094999999999999</v>
      </c>
      <c r="H25" s="226">
        <v>-3.613500712806017</v>
      </c>
    </row>
    <row r="26" spans="4:8" x14ac:dyDescent="0.25">
      <c r="D26" s="225" t="s">
        <v>79</v>
      </c>
      <c r="E26" s="210" t="s">
        <v>80</v>
      </c>
      <c r="F26" s="226">
        <v>-421.495</v>
      </c>
      <c r="G26" s="226">
        <v>-178.392</v>
      </c>
      <c r="H26" s="226">
        <v>-9.5101588934643786</v>
      </c>
    </row>
    <row r="27" spans="4:8" x14ac:dyDescent="0.25">
      <c r="D27" s="225" t="s">
        <v>592</v>
      </c>
      <c r="E27" s="210" t="s">
        <v>878</v>
      </c>
      <c r="F27" s="226">
        <v>-417.59699999999998</v>
      </c>
      <c r="G27" s="226">
        <v>-141.18300000000002</v>
      </c>
      <c r="H27" s="226">
        <v>-16.102729208857269</v>
      </c>
    </row>
    <row r="28" spans="4:8" x14ac:dyDescent="0.25">
      <c r="D28" s="225" t="s">
        <v>83</v>
      </c>
      <c r="E28" s="210" t="s">
        <v>84</v>
      </c>
      <c r="F28" s="226">
        <v>-45.677</v>
      </c>
      <c r="G28" s="226">
        <v>-25.621000000000002</v>
      </c>
      <c r="H28" s="226">
        <v>-15.765646543722204</v>
      </c>
    </row>
    <row r="29" spans="4:8" x14ac:dyDescent="0.25">
      <c r="D29" s="225" t="s">
        <v>85</v>
      </c>
      <c r="E29" s="210" t="s">
        <v>86</v>
      </c>
      <c r="F29" s="226">
        <v>-47.133000000000003</v>
      </c>
      <c r="G29" s="226">
        <v>-45.58</v>
      </c>
      <c r="H29" s="226">
        <v>-15.187486444254148</v>
      </c>
    </row>
    <row r="30" spans="4:8" x14ac:dyDescent="0.25">
      <c r="D30" s="225" t="s">
        <v>79</v>
      </c>
      <c r="E30" s="210" t="s">
        <v>80</v>
      </c>
      <c r="F30" s="226">
        <v>-44.198</v>
      </c>
      <c r="G30" s="226">
        <v>-68.248999999999995</v>
      </c>
      <c r="H30" s="226">
        <v>-9.8292007120087916</v>
      </c>
    </row>
    <row r="31" spans="4:8" x14ac:dyDescent="0.25">
      <c r="D31" s="225" t="s">
        <v>594</v>
      </c>
      <c r="E31" s="210" t="s">
        <v>879</v>
      </c>
      <c r="F31" s="226">
        <v>-49.873999999999995</v>
      </c>
      <c r="G31" s="226">
        <v>-63.308</v>
      </c>
      <c r="H31" s="226">
        <v>-5.0811007496845084</v>
      </c>
    </row>
    <row r="32" spans="4:8" x14ac:dyDescent="0.25">
      <c r="D32" s="225" t="s">
        <v>83</v>
      </c>
      <c r="E32" s="210" t="s">
        <v>84</v>
      </c>
      <c r="F32" s="226">
        <v>-44.125</v>
      </c>
      <c r="G32" s="226">
        <v>-39.587000000000003</v>
      </c>
      <c r="H32" s="226">
        <v>-5.3350585299385864</v>
      </c>
    </row>
    <row r="33" spans="4:8" x14ac:dyDescent="0.25">
      <c r="D33" s="225" t="s">
        <v>85</v>
      </c>
      <c r="E33" s="209" t="s">
        <v>86</v>
      </c>
      <c r="F33" s="226">
        <v>-38.963000000000001</v>
      </c>
      <c r="G33" s="226">
        <v>-32.157999999999994</v>
      </c>
      <c r="H33" s="226">
        <v>-5.1718438718336017</v>
      </c>
    </row>
    <row r="34" spans="4:8" x14ac:dyDescent="0.25">
      <c r="D34" s="225" t="s">
        <v>79</v>
      </c>
      <c r="E34" s="210" t="s">
        <v>80</v>
      </c>
      <c r="F34" s="226">
        <v>-37.597000000000001</v>
      </c>
      <c r="G34" s="226">
        <v>-77.304000000000002</v>
      </c>
      <c r="H34" s="226">
        <v>-5.2004512799343967</v>
      </c>
    </row>
    <row r="35" spans="4:8" x14ac:dyDescent="0.25">
      <c r="D35" s="228" t="s">
        <v>596</v>
      </c>
      <c r="E35" s="210" t="s">
        <v>880</v>
      </c>
      <c r="F35" s="226">
        <v>-45.899000000000001</v>
      </c>
      <c r="G35" s="226">
        <v>-56.638000000000005</v>
      </c>
      <c r="H35" s="226">
        <v>-4.9607529920277909</v>
      </c>
    </row>
    <row r="36" spans="4:8" x14ac:dyDescent="0.25">
      <c r="D36" s="225" t="s">
        <v>83</v>
      </c>
      <c r="E36" s="210" t="s">
        <v>84</v>
      </c>
      <c r="F36" s="226">
        <v>-30.509999999999998</v>
      </c>
      <c r="G36" s="226">
        <v>-31.732000000000003</v>
      </c>
      <c r="H36" s="226">
        <v>-4.8812912089637015</v>
      </c>
    </row>
    <row r="37" spans="4:8" x14ac:dyDescent="0.25">
      <c r="D37" s="225" t="s">
        <v>85</v>
      </c>
      <c r="E37" s="227" t="s">
        <v>86</v>
      </c>
      <c r="F37" s="226">
        <v>-9.8480000000000025</v>
      </c>
      <c r="G37" s="226">
        <v>-17.491</v>
      </c>
      <c r="H37" s="226">
        <v>-4.2759212135289832</v>
      </c>
    </row>
    <row r="38" spans="4:8" x14ac:dyDescent="0.25">
      <c r="D38" s="225" t="s">
        <v>79</v>
      </c>
      <c r="E38" s="227" t="s">
        <v>80</v>
      </c>
      <c r="F38" s="226">
        <v>-20.184000000000001</v>
      </c>
      <c r="G38" s="226">
        <v>-70.777000000000001</v>
      </c>
      <c r="H38" s="226">
        <v>-4.0522515831499781</v>
      </c>
    </row>
    <row r="39" spans="4:8" x14ac:dyDescent="0.25">
      <c r="D39" s="228" t="s">
        <v>598</v>
      </c>
      <c r="E39" s="227" t="s">
        <v>881</v>
      </c>
      <c r="F39" s="226">
        <v>-357.04399999999987</v>
      </c>
      <c r="G39" s="226">
        <v>-397.12599999999998</v>
      </c>
      <c r="H39" s="226">
        <v>-13.501613536790902</v>
      </c>
    </row>
    <row r="40" spans="4:8" x14ac:dyDescent="0.25">
      <c r="D40" s="225" t="s">
        <v>83</v>
      </c>
      <c r="E40" s="227" t="s">
        <v>84</v>
      </c>
      <c r="F40" s="226">
        <v>-27.279</v>
      </c>
      <c r="G40" s="226">
        <v>-60.320999999999998</v>
      </c>
      <c r="H40" s="226">
        <v>-13.978050071191381</v>
      </c>
    </row>
    <row r="41" spans="4:8" x14ac:dyDescent="0.25">
      <c r="D41" s="225" t="s">
        <v>85</v>
      </c>
      <c r="E41" s="227" t="s">
        <v>86</v>
      </c>
      <c r="F41" s="226">
        <v>-27.702999999999999</v>
      </c>
      <c r="G41" s="226">
        <v>-42.176000000000002</v>
      </c>
      <c r="H41" s="226">
        <v>-14.646590316240799</v>
      </c>
    </row>
    <row r="42" spans="4:8" x14ac:dyDescent="0.25">
      <c r="D42" s="225" t="s">
        <v>79</v>
      </c>
      <c r="E42" s="227" t="s">
        <v>80</v>
      </c>
      <c r="F42" s="226">
        <v>-31.350999999999999</v>
      </c>
      <c r="G42" s="226">
        <v>-78.94</v>
      </c>
      <c r="H42" s="226">
        <v>-15.075492925568208</v>
      </c>
    </row>
    <row r="43" spans="4:8" x14ac:dyDescent="0.25">
      <c r="D43" s="228" t="s">
        <v>563</v>
      </c>
      <c r="E43" s="227" t="s">
        <v>882</v>
      </c>
      <c r="F43" s="226">
        <v>-32.204000000000001</v>
      </c>
      <c r="G43" s="226">
        <v>-38.348999999999997</v>
      </c>
      <c r="H43" s="226">
        <v>-5.3730013328840984</v>
      </c>
    </row>
    <row r="44" spans="4:8" x14ac:dyDescent="0.25">
      <c r="D44" s="225" t="s">
        <v>83</v>
      </c>
      <c r="E44" s="227" t="s">
        <v>84</v>
      </c>
      <c r="F44" s="226">
        <v>1.0179999999999998</v>
      </c>
      <c r="G44" s="226">
        <v>-11.721</v>
      </c>
      <c r="H44" s="226">
        <v>-4.218341729969274</v>
      </c>
    </row>
    <row r="45" spans="4:8" x14ac:dyDescent="0.25">
      <c r="D45" s="225" t="s">
        <v>85</v>
      </c>
      <c r="E45" s="227" t="s">
        <v>86</v>
      </c>
      <c r="F45" s="226">
        <v>14.452999999999999</v>
      </c>
      <c r="G45" s="226">
        <v>22.748999999999999</v>
      </c>
      <c r="H45" s="226">
        <v>-2.5237107767106224</v>
      </c>
    </row>
    <row r="46" spans="4:8" x14ac:dyDescent="0.25">
      <c r="D46" s="225" t="s">
        <v>79</v>
      </c>
      <c r="E46" s="227" t="s">
        <v>80</v>
      </c>
      <c r="F46" s="226">
        <v>-8.402000000000001</v>
      </c>
      <c r="G46" s="226">
        <v>76.673000000000002</v>
      </c>
      <c r="H46" s="226">
        <v>-3.2580630078216558E-2</v>
      </c>
    </row>
    <row r="47" spans="4:8" x14ac:dyDescent="0.25">
      <c r="D47" s="228" t="s">
        <v>565</v>
      </c>
      <c r="E47" s="227" t="s">
        <v>883</v>
      </c>
      <c r="F47" s="226">
        <v>7.0710000000000006</v>
      </c>
      <c r="G47" s="226">
        <v>1.7149999999999999</v>
      </c>
      <c r="H47" s="226">
        <v>1.3901013150847448</v>
      </c>
    </row>
    <row r="48" spans="4:8" x14ac:dyDescent="0.25">
      <c r="D48" s="225" t="s">
        <v>83</v>
      </c>
      <c r="E48" s="227" t="s">
        <v>84</v>
      </c>
      <c r="F48" s="226">
        <v>18.395</v>
      </c>
      <c r="G48" s="226">
        <v>45.207999999999998</v>
      </c>
      <c r="H48" s="226">
        <v>2.7850978144502552</v>
      </c>
    </row>
    <row r="49" spans="4:10" x14ac:dyDescent="0.25">
      <c r="D49" s="225" t="s">
        <v>85</v>
      </c>
      <c r="E49" s="227" t="s">
        <v>86</v>
      </c>
      <c r="F49" s="226">
        <v>57.682000000000002</v>
      </c>
      <c r="G49" s="226">
        <v>27.112000000000002</v>
      </c>
      <c r="H49" s="226">
        <v>3.6004331567466861</v>
      </c>
    </row>
    <row r="50" spans="4:10" x14ac:dyDescent="0.25">
      <c r="D50" s="225" t="s">
        <v>79</v>
      </c>
      <c r="E50" s="227" t="s">
        <v>80</v>
      </c>
      <c r="F50" s="226">
        <v>50.451999999999998</v>
      </c>
      <c r="G50" s="226">
        <v>-73.153000000000006</v>
      </c>
      <c r="H50" s="226">
        <v>2.6030212069573695</v>
      </c>
    </row>
    <row r="51" spans="4:10" x14ac:dyDescent="0.25">
      <c r="D51" s="228" t="s">
        <v>250</v>
      </c>
      <c r="E51" s="227" t="s">
        <v>884</v>
      </c>
      <c r="F51" s="226">
        <v>37.302</v>
      </c>
      <c r="G51" s="226">
        <v>-27.66</v>
      </c>
      <c r="H51" s="226">
        <v>2.5304739511172101</v>
      </c>
    </row>
    <row r="52" spans="4:10" x14ac:dyDescent="0.25">
      <c r="D52" s="225" t="s">
        <v>83</v>
      </c>
      <c r="E52" s="227" t="s">
        <v>84</v>
      </c>
      <c r="F52" s="226">
        <v>99.941999999999993</v>
      </c>
      <c r="G52" s="226">
        <v>57.78</v>
      </c>
      <c r="H52" s="226">
        <v>4.0954617083727936</v>
      </c>
    </row>
    <row r="53" spans="4:10" x14ac:dyDescent="0.25">
      <c r="D53" s="225" t="s">
        <v>85</v>
      </c>
      <c r="E53" s="227" t="s">
        <v>86</v>
      </c>
      <c r="F53" s="226">
        <v>104.224</v>
      </c>
      <c r="G53" s="226">
        <v>41.7</v>
      </c>
      <c r="H53" s="226">
        <v>5.0726312724578655</v>
      </c>
    </row>
    <row r="54" spans="4:10" x14ac:dyDescent="0.25">
      <c r="D54" s="225" t="s">
        <v>79</v>
      </c>
      <c r="E54" s="227" t="s">
        <v>80</v>
      </c>
      <c r="F54" s="226">
        <v>85.6</v>
      </c>
      <c r="G54" s="226">
        <v>9.5950000000000006</v>
      </c>
      <c r="H54" s="226">
        <v>7.3235305962352681</v>
      </c>
    </row>
    <row r="55" spans="4:10" x14ac:dyDescent="0.25">
      <c r="D55" s="228" t="s">
        <v>252</v>
      </c>
      <c r="E55" s="227" t="s">
        <v>885</v>
      </c>
      <c r="F55" s="226">
        <v>58.683</v>
      </c>
      <c r="G55" s="226">
        <v>34.835999999999999</v>
      </c>
      <c r="H55" s="226">
        <v>8.4920037369880941</v>
      </c>
    </row>
    <row r="56" spans="4:10" x14ac:dyDescent="0.25">
      <c r="D56" s="225" t="s">
        <v>83</v>
      </c>
      <c r="E56" s="227" t="s">
        <v>84</v>
      </c>
      <c r="F56" s="226">
        <v>98.214999999999989</v>
      </c>
      <c r="G56" s="226">
        <v>60.571999999999996</v>
      </c>
      <c r="H56" s="226">
        <v>8.4441129139266327</v>
      </c>
    </row>
    <row r="57" spans="4:10" x14ac:dyDescent="0.25">
      <c r="D57" s="225" t="s">
        <v>85</v>
      </c>
      <c r="E57" s="227" t="s">
        <v>86</v>
      </c>
      <c r="F57" s="226">
        <v>65.037000000000006</v>
      </c>
      <c r="G57" s="226">
        <v>411.98599999999999</v>
      </c>
      <c r="H57" s="226">
        <v>13.837563363559092</v>
      </c>
    </row>
    <row r="58" spans="4:10" x14ac:dyDescent="0.25">
      <c r="D58" s="225" t="s">
        <v>79</v>
      </c>
      <c r="E58" s="227" t="s">
        <v>80</v>
      </c>
      <c r="F58" s="226">
        <v>88.38000000000001</v>
      </c>
      <c r="G58" s="226">
        <v>206.238</v>
      </c>
      <c r="H58" s="226">
        <v>16.690070979184416</v>
      </c>
    </row>
    <row r="59" spans="4:10" x14ac:dyDescent="0.25">
      <c r="D59" s="228" t="s">
        <v>81</v>
      </c>
      <c r="E59" s="227" t="s">
        <v>886</v>
      </c>
      <c r="F59" s="226">
        <v>60.289003277253435</v>
      </c>
      <c r="G59" s="226">
        <v>179.57087255294456</v>
      </c>
      <c r="H59" s="226">
        <v>19.166897596725882</v>
      </c>
    </row>
    <row r="60" spans="4:10" x14ac:dyDescent="0.25">
      <c r="D60" s="225" t="s">
        <v>83</v>
      </c>
      <c r="E60" s="227" t="s">
        <v>84</v>
      </c>
      <c r="F60" s="226">
        <v>87.934679464294888</v>
      </c>
      <c r="G60" s="226">
        <v>144.18490870414445</v>
      </c>
      <c r="H60" s="226">
        <v>19.624099091589684</v>
      </c>
      <c r="J60" s="1056"/>
    </row>
    <row r="61" spans="4:10" x14ac:dyDescent="0.25">
      <c r="D61" s="225" t="s">
        <v>85</v>
      </c>
      <c r="E61" s="227" t="s">
        <v>86</v>
      </c>
      <c r="F61" s="226">
        <v>105.48581831842785</v>
      </c>
      <c r="G61" s="226">
        <v>193.94269979173049</v>
      </c>
      <c r="H61" s="226">
        <v>15.606856999006583</v>
      </c>
    </row>
    <row r="62" spans="4:10" x14ac:dyDescent="0.25">
      <c r="D62" s="225" t="s">
        <v>79</v>
      </c>
      <c r="E62" s="227" t="s">
        <v>80</v>
      </c>
      <c r="F62" s="226">
        <v>112.57095813622834</v>
      </c>
      <c r="G62" s="226">
        <v>145.11740494747499</v>
      </c>
      <c r="H62" s="226">
        <v>14.463197456640506</v>
      </c>
      <c r="I62" s="1057"/>
    </row>
    <row r="63" spans="4:10" x14ac:dyDescent="0.25">
      <c r="D63" s="228" t="s">
        <v>87</v>
      </c>
      <c r="E63" s="227" t="s">
        <v>887</v>
      </c>
      <c r="F63" s="226">
        <v>75.480295263119444</v>
      </c>
      <c r="G63" s="226">
        <v>135.44654649044219</v>
      </c>
      <c r="H63" s="226">
        <v>13.629130661185199</v>
      </c>
    </row>
    <row r="64" spans="4:10" x14ac:dyDescent="0.25">
      <c r="D64" s="225" t="s">
        <v>83</v>
      </c>
      <c r="E64" s="227" t="s">
        <v>84</v>
      </c>
      <c r="F64" s="226">
        <v>188.43131077601362</v>
      </c>
      <c r="G64" s="226">
        <v>235.0025349307528</v>
      </c>
      <c r="H64" s="226">
        <v>15.760475182254494</v>
      </c>
    </row>
    <row r="65" spans="4:14" x14ac:dyDescent="0.25">
      <c r="D65" s="225" t="s">
        <v>85</v>
      </c>
      <c r="E65" s="227" t="s">
        <v>86</v>
      </c>
      <c r="F65" s="226">
        <v>199.74005873440558</v>
      </c>
      <c r="G65" s="226">
        <v>190.45635949628758</v>
      </c>
      <c r="H65" s="226">
        <v>16.318911743270448</v>
      </c>
    </row>
    <row r="66" spans="4:14" x14ac:dyDescent="0.25">
      <c r="D66" s="225" t="s">
        <v>79</v>
      </c>
      <c r="E66" s="227" t="s">
        <v>80</v>
      </c>
      <c r="F66" s="226">
        <v>135.66136013715629</v>
      </c>
      <c r="G66" s="226">
        <v>68.410774239183013</v>
      </c>
      <c r="H66" s="226">
        <v>15.151095062473384</v>
      </c>
    </row>
    <row r="67" spans="4:14" x14ac:dyDescent="0.25">
      <c r="D67" s="228" t="s">
        <v>89</v>
      </c>
      <c r="E67" s="227" t="s">
        <v>888</v>
      </c>
      <c r="F67" s="226">
        <v>82.128755811673543</v>
      </c>
      <c r="G67" s="226">
        <v>-1.6547435931005481</v>
      </c>
      <c r="H67" s="226">
        <v>13.181411571915058</v>
      </c>
      <c r="J67" s="1055"/>
      <c r="K67" s="1055"/>
      <c r="L67" s="1058"/>
      <c r="M67" s="1058"/>
      <c r="N67" s="1058"/>
    </row>
    <row r="68" spans="4:14" x14ac:dyDescent="0.25">
      <c r="D68" s="225" t="s">
        <v>83</v>
      </c>
      <c r="E68" s="227" t="s">
        <v>84</v>
      </c>
      <c r="F68" s="226">
        <v>140.25759212414181</v>
      </c>
      <c r="G68" s="226">
        <v>144.73022817043304</v>
      </c>
      <c r="H68" s="226">
        <v>10.878109854463453</v>
      </c>
      <c r="K68" s="1055"/>
      <c r="L68" s="1058"/>
      <c r="M68" s="1058"/>
      <c r="N68" s="1058"/>
    </row>
    <row r="69" spans="4:14" x14ac:dyDescent="0.25">
      <c r="D69" s="225" t="s">
        <v>85</v>
      </c>
      <c r="E69" s="227" t="s">
        <v>86</v>
      </c>
      <c r="F69" s="226">
        <v>110.20213508375832</v>
      </c>
      <c r="G69" s="226">
        <v>168.05382557702535</v>
      </c>
      <c r="H69" s="226">
        <v>7.5821632411005746</v>
      </c>
      <c r="K69" s="1055"/>
      <c r="L69" s="1058"/>
      <c r="M69" s="1058"/>
      <c r="N69" s="1058"/>
    </row>
    <row r="70" spans="4:14" x14ac:dyDescent="0.25">
      <c r="D70" s="225" t="s">
        <v>79</v>
      </c>
      <c r="E70" s="227" t="s">
        <v>80</v>
      </c>
      <c r="F70" s="226">
        <v>31.174399566458824</v>
      </c>
      <c r="G70" s="226">
        <v>70.592090798895086</v>
      </c>
      <c r="H70" s="226">
        <v>6.3209091058347555</v>
      </c>
      <c r="K70" s="1055"/>
      <c r="L70" s="1058"/>
      <c r="M70" s="1058"/>
      <c r="N70" s="1058"/>
    </row>
    <row r="71" spans="4:14" x14ac:dyDescent="0.25">
      <c r="D71" s="228" t="s">
        <v>600</v>
      </c>
      <c r="E71" s="227" t="s">
        <v>889</v>
      </c>
      <c r="F71" s="226">
        <v>-25.785527487810107</v>
      </c>
      <c r="G71" s="226">
        <v>-7.1712720196298587</v>
      </c>
      <c r="H71" s="226">
        <v>5.0957597739493794</v>
      </c>
      <c r="I71" s="1059"/>
      <c r="K71" s="1055"/>
    </row>
    <row r="74" spans="4:14" x14ac:dyDescent="0.25">
      <c r="G74" s="1055"/>
    </row>
    <row r="75" spans="4:14" x14ac:dyDescent="0.25">
      <c r="G75" s="1055"/>
    </row>
    <row r="78" spans="4:14" x14ac:dyDescent="0.25">
      <c r="F78" s="1055"/>
    </row>
    <row r="79" spans="4:14" x14ac:dyDescent="0.25">
      <c r="F79" s="1055"/>
    </row>
    <row r="85" spans="5:8" x14ac:dyDescent="0.25">
      <c r="E85" s="229"/>
      <c r="F85" s="226"/>
      <c r="G85" s="226"/>
      <c r="H85" s="226"/>
    </row>
    <row r="86" spans="5:8" x14ac:dyDescent="0.25">
      <c r="E86" s="229"/>
    </row>
    <row r="87" spans="5:8" x14ac:dyDescent="0.25">
      <c r="E87" s="229"/>
    </row>
    <row r="88" spans="5:8" x14ac:dyDescent="0.25">
      <c r="E88" s="229"/>
    </row>
    <row r="89" spans="5:8" x14ac:dyDescent="0.25">
      <c r="E89" s="229"/>
    </row>
    <row r="90" spans="5:8" x14ac:dyDescent="0.25">
      <c r="E90" s="229"/>
    </row>
    <row r="91" spans="5:8" x14ac:dyDescent="0.25">
      <c r="E91" s="229"/>
    </row>
    <row r="92" spans="5:8" x14ac:dyDescent="0.25">
      <c r="E92" s="229"/>
    </row>
    <row r="93" spans="5:8" x14ac:dyDescent="0.25">
      <c r="E93" s="229"/>
    </row>
    <row r="94" spans="5:8" x14ac:dyDescent="0.25">
      <c r="E94" s="229"/>
    </row>
  </sheetData>
  <hyperlinks>
    <hyperlink ref="C1" location="Tartalomjegyzék!A1" display="Vissza a Tartalomra / Return to the Index" xr:uid="{1A6222CD-96EE-4E79-83A7-6FB77590CEDA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69203-3E5B-43B6-A934-54404D40A12B}">
  <dimension ref="A1:M90"/>
  <sheetViews>
    <sheetView showGridLines="0" zoomScale="75" zoomScaleNormal="75" workbookViewId="0"/>
  </sheetViews>
  <sheetFormatPr defaultColWidth="9.140625" defaultRowHeight="15.75" x14ac:dyDescent="0.25"/>
  <cols>
    <col min="1" max="1" width="14.7109375" style="177" customWidth="1"/>
    <col min="2" max="2" width="100.7109375" style="177" customWidth="1"/>
    <col min="3" max="3" width="40.140625" style="177" bestFit="1" customWidth="1"/>
    <col min="4" max="5" width="14.85546875" style="177" customWidth="1"/>
    <col min="6" max="6" width="14.85546875" style="230" customWidth="1"/>
    <col min="7" max="7" width="17.140625" style="230" customWidth="1"/>
    <col min="8" max="8" width="16.5703125" style="230" customWidth="1"/>
    <col min="9" max="9" width="28.28515625" style="230" customWidth="1"/>
    <col min="10" max="10" width="19.42578125" style="230" customWidth="1"/>
    <col min="11" max="16384" width="9.140625" style="177"/>
  </cols>
  <sheetData>
    <row r="1" spans="1:13" x14ac:dyDescent="0.25">
      <c r="A1" s="123" t="s">
        <v>0</v>
      </c>
      <c r="B1" s="181" t="s">
        <v>890</v>
      </c>
      <c r="C1" s="490" t="s">
        <v>440</v>
      </c>
    </row>
    <row r="2" spans="1:13" x14ac:dyDescent="0.25">
      <c r="A2" s="123" t="s">
        <v>2</v>
      </c>
      <c r="B2" s="181" t="s">
        <v>891</v>
      </c>
    </row>
    <row r="3" spans="1:13" x14ac:dyDescent="0.25">
      <c r="A3" s="123" t="s">
        <v>4</v>
      </c>
      <c r="B3" s="177" t="s">
        <v>892</v>
      </c>
    </row>
    <row r="4" spans="1:13" x14ac:dyDescent="0.25">
      <c r="A4" s="123" t="s">
        <v>6</v>
      </c>
      <c r="B4" s="177" t="s">
        <v>893</v>
      </c>
    </row>
    <row r="5" spans="1:13" x14ac:dyDescent="0.25">
      <c r="A5" s="127" t="s">
        <v>8</v>
      </c>
      <c r="B5" s="177" t="s">
        <v>894</v>
      </c>
    </row>
    <row r="6" spans="1:13" x14ac:dyDescent="0.25">
      <c r="A6" s="127" t="s">
        <v>10</v>
      </c>
      <c r="B6" s="177" t="s">
        <v>895</v>
      </c>
    </row>
    <row r="7" spans="1:13" x14ac:dyDescent="0.25">
      <c r="A7" s="127"/>
    </row>
    <row r="8" spans="1:13" ht="31.5" x14ac:dyDescent="0.25">
      <c r="F8" s="184" t="s">
        <v>869</v>
      </c>
      <c r="G8" s="184" t="s">
        <v>896</v>
      </c>
      <c r="H8" s="184" t="s">
        <v>897</v>
      </c>
      <c r="I8" s="184" t="s">
        <v>898</v>
      </c>
      <c r="J8" s="184"/>
    </row>
    <row r="9" spans="1:13" ht="31.5" x14ac:dyDescent="0.25">
      <c r="F9" s="184" t="s">
        <v>872</v>
      </c>
      <c r="G9" s="184" t="s">
        <v>873</v>
      </c>
      <c r="H9" s="184" t="s">
        <v>899</v>
      </c>
      <c r="I9" s="184" t="s">
        <v>900</v>
      </c>
      <c r="J9" s="184"/>
    </row>
    <row r="10" spans="1:13" x14ac:dyDescent="0.25">
      <c r="D10" s="231" t="s">
        <v>901</v>
      </c>
      <c r="E10" s="232" t="s">
        <v>902</v>
      </c>
      <c r="F10" s="233">
        <v>83.997310999999996</v>
      </c>
      <c r="G10" s="233">
        <v>100.255093</v>
      </c>
      <c r="H10" s="233">
        <v>0</v>
      </c>
      <c r="J10" s="186"/>
    </row>
    <row r="11" spans="1:13" x14ac:dyDescent="0.25">
      <c r="D11" s="231" t="s">
        <v>83</v>
      </c>
      <c r="E11" s="232" t="s">
        <v>84</v>
      </c>
      <c r="F11" s="233">
        <v>137.31548400000003</v>
      </c>
      <c r="G11" s="233">
        <v>173.23747800000001</v>
      </c>
      <c r="H11" s="233">
        <v>0</v>
      </c>
      <c r="J11" s="186"/>
      <c r="K11" s="1052"/>
      <c r="L11" s="1053"/>
      <c r="M11" s="1054"/>
    </row>
    <row r="12" spans="1:13" x14ac:dyDescent="0.25">
      <c r="D12" s="231" t="s">
        <v>85</v>
      </c>
      <c r="E12" s="232" t="s">
        <v>86</v>
      </c>
      <c r="F12" s="233">
        <v>146.94413900000001</v>
      </c>
      <c r="G12" s="233">
        <v>211.50676700000002</v>
      </c>
      <c r="H12" s="233">
        <v>0</v>
      </c>
      <c r="J12" s="186"/>
    </row>
    <row r="13" spans="1:13" x14ac:dyDescent="0.25">
      <c r="D13" s="231" t="s">
        <v>79</v>
      </c>
      <c r="E13" s="232" t="s">
        <v>80</v>
      </c>
      <c r="F13" s="233">
        <v>144.21544599999999</v>
      </c>
      <c r="G13" s="233">
        <v>210.29997099999997</v>
      </c>
      <c r="H13" s="233">
        <v>0</v>
      </c>
      <c r="I13" s="234">
        <v>9.0668104693411831</v>
      </c>
      <c r="J13" s="186"/>
    </row>
    <row r="14" spans="1:13" x14ac:dyDescent="0.25">
      <c r="D14" s="231" t="s">
        <v>903</v>
      </c>
      <c r="E14" s="232" t="s">
        <v>904</v>
      </c>
      <c r="F14" s="233">
        <v>111.42514800000001</v>
      </c>
      <c r="G14" s="233">
        <v>178.73446399999997</v>
      </c>
      <c r="H14" s="233">
        <v>0</v>
      </c>
      <c r="J14" s="186"/>
    </row>
    <row r="15" spans="1:13" x14ac:dyDescent="0.25">
      <c r="D15" s="231" t="s">
        <v>83</v>
      </c>
      <c r="E15" s="232" t="s">
        <v>84</v>
      </c>
      <c r="F15" s="233">
        <v>174.89979499999998</v>
      </c>
      <c r="G15" s="233">
        <v>233.89499599999999</v>
      </c>
      <c r="H15" s="233">
        <v>0</v>
      </c>
      <c r="J15" s="186"/>
    </row>
    <row r="16" spans="1:13" x14ac:dyDescent="0.25">
      <c r="D16" s="231" t="s">
        <v>85</v>
      </c>
      <c r="E16" s="232" t="s">
        <v>86</v>
      </c>
      <c r="F16" s="233">
        <v>194.01017300000001</v>
      </c>
      <c r="G16" s="233">
        <v>234.63759400000001</v>
      </c>
      <c r="H16" s="233">
        <v>0</v>
      </c>
      <c r="J16" s="186"/>
    </row>
    <row r="17" spans="4:10" x14ac:dyDescent="0.25">
      <c r="D17" s="231" t="s">
        <v>79</v>
      </c>
      <c r="E17" s="232" t="s">
        <v>80</v>
      </c>
      <c r="F17" s="233">
        <v>210.88263000000001</v>
      </c>
      <c r="G17" s="233">
        <v>230.13745299999999</v>
      </c>
      <c r="H17" s="233">
        <v>0</v>
      </c>
      <c r="I17" s="234">
        <v>11.192372890667922</v>
      </c>
      <c r="J17" s="186"/>
    </row>
    <row r="18" spans="4:10" x14ac:dyDescent="0.25">
      <c r="D18" s="231" t="s">
        <v>905</v>
      </c>
      <c r="E18" s="232" t="s">
        <v>906</v>
      </c>
      <c r="F18" s="233">
        <v>153.08233000000001</v>
      </c>
      <c r="G18" s="233">
        <v>215.39633099999998</v>
      </c>
      <c r="H18" s="233">
        <v>0</v>
      </c>
      <c r="J18" s="186"/>
    </row>
    <row r="19" spans="4:10" x14ac:dyDescent="0.25">
      <c r="D19" s="231" t="s">
        <v>83</v>
      </c>
      <c r="E19" s="232" t="s">
        <v>84</v>
      </c>
      <c r="F19" s="233">
        <v>198.65503200000003</v>
      </c>
      <c r="G19" s="233">
        <v>292.84013300000004</v>
      </c>
      <c r="H19" s="233">
        <v>0</v>
      </c>
      <c r="J19" s="186"/>
    </row>
    <row r="20" spans="4:10" x14ac:dyDescent="0.25">
      <c r="D20" s="231" t="s">
        <v>85</v>
      </c>
      <c r="E20" s="232" t="s">
        <v>86</v>
      </c>
      <c r="F20" s="233">
        <v>213.55773600000001</v>
      </c>
      <c r="G20" s="233">
        <v>303.61006599999996</v>
      </c>
      <c r="H20" s="233">
        <v>0</v>
      </c>
      <c r="J20" s="186"/>
    </row>
    <row r="21" spans="4:10" x14ac:dyDescent="0.25">
      <c r="D21" s="231" t="s">
        <v>79</v>
      </c>
      <c r="E21" s="232" t="s">
        <v>80</v>
      </c>
      <c r="F21" s="233">
        <v>215.211985</v>
      </c>
      <c r="G21" s="233">
        <v>343.46444700000001</v>
      </c>
      <c r="H21" s="233">
        <v>0</v>
      </c>
      <c r="I21" s="234">
        <v>13.398890196295579</v>
      </c>
      <c r="J21" s="186"/>
    </row>
    <row r="22" spans="4:10" x14ac:dyDescent="0.25">
      <c r="D22" s="231" t="s">
        <v>584</v>
      </c>
      <c r="E22" s="232" t="s">
        <v>585</v>
      </c>
      <c r="F22" s="233">
        <v>183.07090999999997</v>
      </c>
      <c r="G22" s="233">
        <v>303.772695</v>
      </c>
      <c r="H22" s="233">
        <v>0</v>
      </c>
      <c r="J22" s="186"/>
    </row>
    <row r="23" spans="4:10" x14ac:dyDescent="0.25">
      <c r="D23" s="231" t="s">
        <v>83</v>
      </c>
      <c r="E23" s="232" t="s">
        <v>84</v>
      </c>
      <c r="F23" s="233">
        <v>225.81034500000001</v>
      </c>
      <c r="G23" s="233">
        <v>381.70186200000001</v>
      </c>
      <c r="H23" s="233">
        <v>0</v>
      </c>
      <c r="J23" s="186"/>
    </row>
    <row r="24" spans="4:10" x14ac:dyDescent="0.25">
      <c r="D24" s="231" t="s">
        <v>85</v>
      </c>
      <c r="E24" s="232" t="s">
        <v>86</v>
      </c>
      <c r="F24" s="233">
        <v>234.30128100000002</v>
      </c>
      <c r="G24" s="233">
        <v>368.08045199999998</v>
      </c>
      <c r="H24" s="233">
        <v>0</v>
      </c>
      <c r="J24" s="186"/>
    </row>
    <row r="25" spans="4:10" x14ac:dyDescent="0.25">
      <c r="D25" s="231" t="s">
        <v>79</v>
      </c>
      <c r="E25" s="232" t="s">
        <v>80</v>
      </c>
      <c r="F25" s="233">
        <v>208.22598299999999</v>
      </c>
      <c r="G25" s="233">
        <v>266.37418500000001</v>
      </c>
      <c r="H25" s="233">
        <v>0</v>
      </c>
      <c r="I25" s="234">
        <v>14.482632968044449</v>
      </c>
      <c r="J25" s="186"/>
    </row>
    <row r="26" spans="4:10" x14ac:dyDescent="0.25">
      <c r="D26" s="231" t="s">
        <v>586</v>
      </c>
      <c r="E26" s="232" t="s">
        <v>587</v>
      </c>
      <c r="F26" s="233">
        <v>94.737741999999997</v>
      </c>
      <c r="G26" s="233">
        <v>133.05051500000002</v>
      </c>
      <c r="H26" s="233">
        <v>0</v>
      </c>
      <c r="J26" s="186"/>
    </row>
    <row r="27" spans="4:10" x14ac:dyDescent="0.25">
      <c r="D27" s="231" t="s">
        <v>83</v>
      </c>
      <c r="E27" s="232" t="s">
        <v>84</v>
      </c>
      <c r="F27" s="233">
        <v>89.412569999999988</v>
      </c>
      <c r="G27" s="233">
        <v>133.73507699999999</v>
      </c>
      <c r="H27" s="233">
        <v>0</v>
      </c>
      <c r="J27" s="186"/>
    </row>
    <row r="28" spans="4:10" x14ac:dyDescent="0.25">
      <c r="D28" s="231" t="s">
        <v>85</v>
      </c>
      <c r="E28" s="232" t="s">
        <v>86</v>
      </c>
      <c r="F28" s="233">
        <v>86.830382</v>
      </c>
      <c r="G28" s="233">
        <v>130.842794</v>
      </c>
      <c r="H28" s="233">
        <v>0</v>
      </c>
      <c r="J28" s="186"/>
    </row>
    <row r="29" spans="4:10" x14ac:dyDescent="0.25">
      <c r="D29" s="231" t="s">
        <v>79</v>
      </c>
      <c r="E29" s="232" t="s">
        <v>80</v>
      </c>
      <c r="F29" s="233">
        <v>59.928485185300005</v>
      </c>
      <c r="G29" s="233">
        <v>126.13549956799999</v>
      </c>
      <c r="H29" s="233">
        <v>0</v>
      </c>
      <c r="I29" s="234">
        <v>5.7083237473838526</v>
      </c>
      <c r="J29" s="186"/>
    </row>
    <row r="30" spans="4:10" x14ac:dyDescent="0.25">
      <c r="D30" s="231" t="s">
        <v>588</v>
      </c>
      <c r="E30" s="232" t="s">
        <v>589</v>
      </c>
      <c r="F30" s="233">
        <v>55.983990061700005</v>
      </c>
      <c r="G30" s="233">
        <v>104.60709953319999</v>
      </c>
      <c r="H30" s="233">
        <v>0</v>
      </c>
      <c r="J30" s="186"/>
    </row>
    <row r="31" spans="4:10" x14ac:dyDescent="0.25">
      <c r="D31" s="231" t="s">
        <v>83</v>
      </c>
      <c r="E31" s="232" t="s">
        <v>84</v>
      </c>
      <c r="F31" s="233">
        <v>62.040240668000003</v>
      </c>
      <c r="G31" s="233">
        <v>111.72625300000001</v>
      </c>
      <c r="H31" s="233">
        <v>0</v>
      </c>
      <c r="J31" s="186"/>
    </row>
    <row r="32" spans="4:10" x14ac:dyDescent="0.25">
      <c r="D32" s="231" t="s">
        <v>85</v>
      </c>
      <c r="E32" s="232" t="s">
        <v>86</v>
      </c>
      <c r="F32" s="233">
        <v>58.887251068299996</v>
      </c>
      <c r="G32" s="233">
        <v>96.139421930299989</v>
      </c>
      <c r="H32" s="233">
        <v>0</v>
      </c>
      <c r="J32" s="186"/>
    </row>
    <row r="33" spans="4:10" x14ac:dyDescent="0.25">
      <c r="D33" s="231" t="s">
        <v>79</v>
      </c>
      <c r="E33" s="232" t="s">
        <v>80</v>
      </c>
      <c r="F33" s="233">
        <v>53.175189698700002</v>
      </c>
      <c r="G33" s="233">
        <v>92.534873779699993</v>
      </c>
      <c r="H33" s="233">
        <v>0</v>
      </c>
      <c r="I33" s="234">
        <v>4.1169848682105759</v>
      </c>
      <c r="J33" s="186"/>
    </row>
    <row r="34" spans="4:10" x14ac:dyDescent="0.25">
      <c r="D34" s="231" t="s">
        <v>590</v>
      </c>
      <c r="E34" s="232" t="s">
        <v>591</v>
      </c>
      <c r="F34" s="233">
        <v>40.978036999999993</v>
      </c>
      <c r="G34" s="233">
        <v>69.697194999999994</v>
      </c>
      <c r="H34" s="233">
        <v>0</v>
      </c>
      <c r="I34" s="233"/>
      <c r="J34" s="186"/>
    </row>
    <row r="35" spans="4:10" x14ac:dyDescent="0.25">
      <c r="D35" s="231" t="s">
        <v>83</v>
      </c>
      <c r="E35" s="232" t="s">
        <v>84</v>
      </c>
      <c r="F35" s="233">
        <v>54.632035999999999</v>
      </c>
      <c r="G35" s="233">
        <v>83.766497000000001</v>
      </c>
      <c r="H35" s="233">
        <v>0</v>
      </c>
      <c r="I35" s="233"/>
      <c r="J35" s="186"/>
    </row>
    <row r="36" spans="4:10" x14ac:dyDescent="0.25">
      <c r="D36" s="231" t="s">
        <v>85</v>
      </c>
      <c r="E36" s="232" t="s">
        <v>86</v>
      </c>
      <c r="F36" s="233">
        <v>56.566343000000003</v>
      </c>
      <c r="G36" s="233">
        <v>77.979324999999989</v>
      </c>
      <c r="H36" s="233">
        <v>0</v>
      </c>
      <c r="I36" s="233"/>
      <c r="J36" s="186"/>
    </row>
    <row r="37" spans="4:10" x14ac:dyDescent="0.25">
      <c r="D37" s="231" t="s">
        <v>79</v>
      </c>
      <c r="E37" s="232" t="s">
        <v>80</v>
      </c>
      <c r="F37" s="233">
        <v>50.215907999999999</v>
      </c>
      <c r="G37" s="233">
        <v>86.445877000000024</v>
      </c>
      <c r="H37" s="233">
        <v>0</v>
      </c>
      <c r="I37" s="234">
        <v>3.1580235266981886</v>
      </c>
      <c r="J37" s="186"/>
    </row>
    <row r="38" spans="4:10" x14ac:dyDescent="0.25">
      <c r="D38" s="231" t="s">
        <v>592</v>
      </c>
      <c r="E38" s="232" t="s">
        <v>593</v>
      </c>
      <c r="F38" s="233">
        <v>35.169869000000006</v>
      </c>
      <c r="G38" s="233">
        <v>67.765810999999985</v>
      </c>
      <c r="H38" s="233">
        <v>0</v>
      </c>
      <c r="I38" s="233"/>
      <c r="J38" s="186"/>
    </row>
    <row r="39" spans="4:10" x14ac:dyDescent="0.25">
      <c r="D39" s="231" t="s">
        <v>83</v>
      </c>
      <c r="E39" s="232" t="s">
        <v>84</v>
      </c>
      <c r="F39" s="233">
        <v>33.438231999999999</v>
      </c>
      <c r="G39" s="233">
        <v>61.421826999999993</v>
      </c>
      <c r="H39" s="233">
        <v>0</v>
      </c>
      <c r="I39" s="233"/>
      <c r="J39" s="186"/>
    </row>
    <row r="40" spans="4:10" x14ac:dyDescent="0.25">
      <c r="D40" s="231" t="s">
        <v>85</v>
      </c>
      <c r="E40" s="232" t="s">
        <v>86</v>
      </c>
      <c r="F40" s="233">
        <v>33.750398000000004</v>
      </c>
      <c r="G40" s="233">
        <v>54.809314000000001</v>
      </c>
      <c r="H40" s="233">
        <v>0</v>
      </c>
      <c r="I40" s="233"/>
      <c r="J40" s="186"/>
    </row>
    <row r="41" spans="4:10" x14ac:dyDescent="0.25">
      <c r="D41" s="231" t="s">
        <v>79</v>
      </c>
      <c r="E41" s="232" t="s">
        <v>80</v>
      </c>
      <c r="F41" s="233">
        <v>28.886657</v>
      </c>
      <c r="G41" s="233">
        <v>53.732499000000004</v>
      </c>
      <c r="H41" s="233">
        <v>0</v>
      </c>
      <c r="I41" s="234">
        <v>2.1954671906796301</v>
      </c>
      <c r="J41" s="186"/>
    </row>
    <row r="42" spans="4:10" x14ac:dyDescent="0.25">
      <c r="D42" s="231" t="s">
        <v>594</v>
      </c>
      <c r="E42" s="232" t="s">
        <v>595</v>
      </c>
      <c r="F42" s="233">
        <v>25.680229000000004</v>
      </c>
      <c r="G42" s="233">
        <v>49.617134999999998</v>
      </c>
      <c r="H42" s="233">
        <v>0</v>
      </c>
      <c r="I42" s="233"/>
      <c r="J42" s="186"/>
    </row>
    <row r="43" spans="4:10" x14ac:dyDescent="0.25">
      <c r="D43" s="231" t="s">
        <v>83</v>
      </c>
      <c r="E43" s="232" t="s">
        <v>84</v>
      </c>
      <c r="F43" s="233">
        <v>38.289943000000001</v>
      </c>
      <c r="G43" s="233">
        <v>63.135494000000001</v>
      </c>
      <c r="H43" s="233">
        <v>0</v>
      </c>
      <c r="I43" s="233"/>
      <c r="J43" s="186"/>
    </row>
    <row r="44" spans="4:10" x14ac:dyDescent="0.25">
      <c r="D44" s="231" t="s">
        <v>85</v>
      </c>
      <c r="E44" s="232" t="s">
        <v>86</v>
      </c>
      <c r="F44" s="233">
        <v>44.958635000000001</v>
      </c>
      <c r="G44" s="233">
        <v>73.871543000000003</v>
      </c>
      <c r="H44" s="233">
        <v>0</v>
      </c>
      <c r="I44" s="233"/>
      <c r="J44" s="186"/>
    </row>
    <row r="45" spans="4:10" x14ac:dyDescent="0.25">
      <c r="D45" s="231" t="s">
        <v>79</v>
      </c>
      <c r="E45" s="232" t="s">
        <v>80</v>
      </c>
      <c r="F45" s="233">
        <v>43.993696999999997</v>
      </c>
      <c r="G45" s="233">
        <v>59.793897999999999</v>
      </c>
      <c r="H45" s="233">
        <v>0</v>
      </c>
      <c r="I45" s="234">
        <v>2.2975167362813123</v>
      </c>
      <c r="J45" s="186"/>
    </row>
    <row r="46" spans="4:10" x14ac:dyDescent="0.25">
      <c r="D46" s="231" t="s">
        <v>596</v>
      </c>
      <c r="E46" s="232" t="s">
        <v>597</v>
      </c>
      <c r="F46" s="233">
        <v>38.234856000000001</v>
      </c>
      <c r="G46" s="233">
        <v>57.609748000000003</v>
      </c>
      <c r="H46" s="233">
        <v>0</v>
      </c>
      <c r="I46" s="233"/>
      <c r="J46" s="186"/>
    </row>
    <row r="47" spans="4:10" x14ac:dyDescent="0.25">
      <c r="D47" s="231" t="s">
        <v>83</v>
      </c>
      <c r="E47" s="232" t="s">
        <v>84</v>
      </c>
      <c r="F47" s="233">
        <v>61.091504999999998</v>
      </c>
      <c r="G47" s="233">
        <v>84.293855000000008</v>
      </c>
      <c r="H47" s="233">
        <v>0</v>
      </c>
      <c r="I47" s="233"/>
      <c r="J47" s="186"/>
    </row>
    <row r="48" spans="4:10" x14ac:dyDescent="0.25">
      <c r="D48" s="231" t="s">
        <v>85</v>
      </c>
      <c r="E48" s="232" t="s">
        <v>86</v>
      </c>
      <c r="F48" s="233">
        <v>74.979822000000013</v>
      </c>
      <c r="G48" s="233">
        <v>81.905179000000004</v>
      </c>
      <c r="H48" s="233">
        <v>0</v>
      </c>
      <c r="I48" s="233"/>
      <c r="J48" s="186"/>
    </row>
    <row r="49" spans="3:10" x14ac:dyDescent="0.25">
      <c r="D49" s="231" t="s">
        <v>79</v>
      </c>
      <c r="E49" s="232" t="s">
        <v>80</v>
      </c>
      <c r="F49" s="233">
        <v>67.756719000000004</v>
      </c>
      <c r="G49" s="233">
        <v>79.655087999999992</v>
      </c>
      <c r="H49" s="233">
        <v>0</v>
      </c>
      <c r="I49" s="234">
        <v>3.0165766548884942</v>
      </c>
      <c r="J49" s="186"/>
    </row>
    <row r="50" spans="3:10" x14ac:dyDescent="0.25">
      <c r="D50" s="231" t="s">
        <v>598</v>
      </c>
      <c r="E50" s="232" t="s">
        <v>599</v>
      </c>
      <c r="F50" s="233">
        <v>56.853300000000004</v>
      </c>
      <c r="G50" s="233">
        <v>58.159457000000003</v>
      </c>
      <c r="H50" s="233">
        <v>0</v>
      </c>
      <c r="I50" s="233"/>
      <c r="J50" s="186"/>
    </row>
    <row r="51" spans="3:10" x14ac:dyDescent="0.25">
      <c r="D51" s="231" t="s">
        <v>83</v>
      </c>
      <c r="E51" s="232" t="s">
        <v>84</v>
      </c>
      <c r="F51" s="233">
        <v>79.420553000000012</v>
      </c>
      <c r="G51" s="233">
        <v>79.780030999999994</v>
      </c>
      <c r="H51" s="233">
        <v>0</v>
      </c>
      <c r="I51" s="233"/>
      <c r="J51" s="186"/>
    </row>
    <row r="52" spans="3:10" x14ac:dyDescent="0.25">
      <c r="D52" s="231" t="s">
        <v>85</v>
      </c>
      <c r="E52" s="232" t="s">
        <v>86</v>
      </c>
      <c r="F52" s="233">
        <v>95.957111000000026</v>
      </c>
      <c r="G52" s="233">
        <v>90.899156000000005</v>
      </c>
      <c r="H52" s="233">
        <v>0</v>
      </c>
      <c r="I52" s="233"/>
      <c r="J52" s="186"/>
    </row>
    <row r="53" spans="3:10" x14ac:dyDescent="0.25">
      <c r="D53" s="231" t="s">
        <v>79</v>
      </c>
      <c r="E53" s="232" t="s">
        <v>80</v>
      </c>
      <c r="F53" s="233">
        <v>96.619079000000013</v>
      </c>
      <c r="G53" s="233">
        <v>91.582281999999992</v>
      </c>
      <c r="H53" s="233">
        <v>0</v>
      </c>
      <c r="I53" s="234">
        <v>3.4554621361703495</v>
      </c>
      <c r="J53" s="186"/>
    </row>
    <row r="54" spans="3:10" x14ac:dyDescent="0.25">
      <c r="D54" s="231" t="s">
        <v>563</v>
      </c>
      <c r="E54" s="232" t="s">
        <v>564</v>
      </c>
      <c r="F54" s="233">
        <v>82.32592600000001</v>
      </c>
      <c r="G54" s="233">
        <v>81.543723</v>
      </c>
      <c r="H54" s="233">
        <v>0</v>
      </c>
      <c r="I54" s="233"/>
      <c r="J54" s="186"/>
    </row>
    <row r="55" spans="3:10" x14ac:dyDescent="0.25">
      <c r="D55" s="231" t="s">
        <v>83</v>
      </c>
      <c r="E55" s="232" t="s">
        <v>84</v>
      </c>
      <c r="F55" s="233">
        <v>130.913445</v>
      </c>
      <c r="G55" s="233">
        <v>123.56842499999999</v>
      </c>
      <c r="H55" s="233">
        <v>0</v>
      </c>
      <c r="I55" s="233"/>
      <c r="J55" s="186"/>
    </row>
    <row r="56" spans="3:10" x14ac:dyDescent="0.25">
      <c r="D56" s="231" t="s">
        <v>85</v>
      </c>
      <c r="E56" s="232" t="s">
        <v>86</v>
      </c>
      <c r="F56" s="233">
        <v>133.33423499999998</v>
      </c>
      <c r="G56" s="233">
        <v>174.58823999999998</v>
      </c>
      <c r="H56" s="233">
        <v>0</v>
      </c>
      <c r="I56" s="233"/>
      <c r="J56" s="186"/>
    </row>
    <row r="57" spans="3:10" x14ac:dyDescent="0.25">
      <c r="D57" s="231" t="s">
        <v>79</v>
      </c>
      <c r="E57" s="232" t="s">
        <v>80</v>
      </c>
      <c r="F57" s="233">
        <v>117.77567499999999</v>
      </c>
      <c r="G57" s="233">
        <v>204.69100800000001</v>
      </c>
      <c r="H57" s="233">
        <v>0</v>
      </c>
      <c r="I57" s="234">
        <v>5.3206938246425795</v>
      </c>
      <c r="J57" s="186"/>
    </row>
    <row r="58" spans="3:10" x14ac:dyDescent="0.25">
      <c r="D58" s="231" t="s">
        <v>565</v>
      </c>
      <c r="E58" s="232" t="s">
        <v>566</v>
      </c>
      <c r="F58" s="233">
        <v>125.11794500000002</v>
      </c>
      <c r="G58" s="233">
        <v>142.795389</v>
      </c>
      <c r="H58" s="233">
        <v>0</v>
      </c>
      <c r="I58" s="233"/>
      <c r="J58" s="186"/>
    </row>
    <row r="59" spans="3:10" x14ac:dyDescent="0.25">
      <c r="D59" s="231" t="s">
        <v>83</v>
      </c>
      <c r="E59" s="232" t="s">
        <v>84</v>
      </c>
      <c r="F59" s="233">
        <v>168.28896800000001</v>
      </c>
      <c r="G59" s="233">
        <v>201.45110600000001</v>
      </c>
      <c r="H59" s="233">
        <v>0</v>
      </c>
      <c r="I59" s="233"/>
      <c r="J59" s="186"/>
    </row>
    <row r="60" spans="3:10" x14ac:dyDescent="0.25">
      <c r="D60" s="231" t="s">
        <v>85</v>
      </c>
      <c r="E60" s="232" t="s">
        <v>86</v>
      </c>
      <c r="F60" s="233">
        <v>178.86639700000001</v>
      </c>
      <c r="G60" s="233">
        <v>174.20342600000001</v>
      </c>
      <c r="H60" s="233">
        <v>0</v>
      </c>
      <c r="I60" s="233"/>
      <c r="J60" s="186"/>
    </row>
    <row r="61" spans="3:10" x14ac:dyDescent="0.25">
      <c r="D61" s="231" t="s">
        <v>79</v>
      </c>
      <c r="E61" s="232" t="s">
        <v>80</v>
      </c>
      <c r="F61" s="233">
        <v>177.39816500000001</v>
      </c>
      <c r="G61" s="233">
        <v>146.95345399999999</v>
      </c>
      <c r="H61" s="233">
        <v>0</v>
      </c>
      <c r="I61" s="234">
        <v>6.0990109961460153</v>
      </c>
      <c r="J61" s="186"/>
    </row>
    <row r="62" spans="3:10" x14ac:dyDescent="0.25">
      <c r="D62" s="231" t="s">
        <v>250</v>
      </c>
      <c r="E62" s="232" t="s">
        <v>251</v>
      </c>
      <c r="F62" s="233">
        <v>171.533085</v>
      </c>
      <c r="G62" s="233">
        <v>154.71213499999999</v>
      </c>
      <c r="H62" s="233">
        <v>0</v>
      </c>
      <c r="I62" s="233"/>
      <c r="J62" s="186"/>
    </row>
    <row r="63" spans="3:10" x14ac:dyDescent="0.25">
      <c r="C63" s="235"/>
      <c r="D63" s="231" t="s">
        <v>83</v>
      </c>
      <c r="E63" s="232" t="s">
        <v>84</v>
      </c>
      <c r="F63" s="233">
        <v>231.60755</v>
      </c>
      <c r="G63" s="233">
        <v>212.98856799999999</v>
      </c>
      <c r="H63" s="233">
        <v>0</v>
      </c>
      <c r="I63" s="233"/>
      <c r="J63" s="186"/>
    </row>
    <row r="64" spans="3:10" x14ac:dyDescent="0.25">
      <c r="C64" s="235"/>
      <c r="D64" s="231" t="s">
        <v>85</v>
      </c>
      <c r="E64" s="232" t="s">
        <v>86</v>
      </c>
      <c r="F64" s="233">
        <v>242.50357400000001</v>
      </c>
      <c r="G64" s="233">
        <v>216.37108599999999</v>
      </c>
      <c r="H64" s="233">
        <v>0</v>
      </c>
      <c r="I64" s="233"/>
      <c r="J64" s="186"/>
    </row>
    <row r="65" spans="3:10" x14ac:dyDescent="0.25">
      <c r="C65" s="235"/>
      <c r="D65" s="231" t="s">
        <v>79</v>
      </c>
      <c r="E65" s="232" t="s">
        <v>80</v>
      </c>
      <c r="F65" s="233">
        <v>206.33420899999999</v>
      </c>
      <c r="G65" s="233">
        <v>194.66205900000003</v>
      </c>
      <c r="H65" s="233">
        <v>0</v>
      </c>
      <c r="I65" s="234">
        <v>6.7702052842659413</v>
      </c>
      <c r="J65" s="186"/>
    </row>
    <row r="66" spans="3:10" x14ac:dyDescent="0.25">
      <c r="C66" s="235"/>
      <c r="D66" s="231" t="s">
        <v>252</v>
      </c>
      <c r="E66" s="232" t="s">
        <v>253</v>
      </c>
      <c r="F66" s="233">
        <v>203.40744000000001</v>
      </c>
      <c r="G66" s="233">
        <v>212.75825799999998</v>
      </c>
      <c r="H66" s="233">
        <v>0</v>
      </c>
      <c r="J66" s="186"/>
    </row>
    <row r="67" spans="3:10" x14ac:dyDescent="0.25">
      <c r="C67" s="235"/>
      <c r="D67" s="231" t="s">
        <v>83</v>
      </c>
      <c r="E67" s="232" t="s">
        <v>84</v>
      </c>
      <c r="F67" s="233">
        <v>252.93232699999999</v>
      </c>
      <c r="G67" s="233">
        <v>263.23193700000002</v>
      </c>
      <c r="H67" s="233">
        <v>0</v>
      </c>
      <c r="J67" s="186"/>
    </row>
    <row r="68" spans="3:10" x14ac:dyDescent="0.25">
      <c r="C68" s="235"/>
      <c r="D68" s="231" t="s">
        <v>85</v>
      </c>
      <c r="E68" s="232" t="s">
        <v>86</v>
      </c>
      <c r="F68" s="233">
        <v>221.86703199999999</v>
      </c>
      <c r="G68" s="233">
        <v>337.96897600000005</v>
      </c>
      <c r="H68" s="233">
        <v>279.010603</v>
      </c>
      <c r="I68" s="234"/>
      <c r="J68" s="186"/>
    </row>
    <row r="69" spans="3:10" x14ac:dyDescent="0.25">
      <c r="C69" s="235"/>
      <c r="D69" s="231" t="s">
        <v>79</v>
      </c>
      <c r="E69" s="232" t="s">
        <v>80</v>
      </c>
      <c r="F69" s="233">
        <v>233.159426</v>
      </c>
      <c r="G69" s="233">
        <v>223.74940099999998</v>
      </c>
      <c r="H69" s="233">
        <v>192.55828400000001</v>
      </c>
      <c r="I69" s="234">
        <v>9.1681183877721342</v>
      </c>
      <c r="J69" s="186"/>
    </row>
    <row r="70" spans="3:10" x14ac:dyDescent="0.25">
      <c r="C70" s="235"/>
      <c r="D70" s="231" t="s">
        <v>81</v>
      </c>
      <c r="E70" s="232" t="s">
        <v>82</v>
      </c>
      <c r="F70" s="233">
        <v>242.55538100000001</v>
      </c>
      <c r="G70" s="233">
        <v>214.61315299999998</v>
      </c>
      <c r="H70" s="233">
        <v>172.51696200000001</v>
      </c>
      <c r="I70" s="234"/>
      <c r="J70" s="186"/>
    </row>
    <row r="71" spans="3:10" x14ac:dyDescent="0.25">
      <c r="C71" s="235"/>
      <c r="D71" s="231" t="s">
        <v>83</v>
      </c>
      <c r="E71" s="232" t="s">
        <v>84</v>
      </c>
      <c r="F71" s="233">
        <v>204.79190999999997</v>
      </c>
      <c r="G71" s="233">
        <v>131.93283400000001</v>
      </c>
      <c r="H71" s="233">
        <v>142.88762800000001</v>
      </c>
      <c r="I71" s="234"/>
      <c r="J71" s="186"/>
    </row>
    <row r="72" spans="3:10" x14ac:dyDescent="0.25">
      <c r="C72" s="235"/>
      <c r="D72" s="231" t="s">
        <v>85</v>
      </c>
      <c r="E72" s="232" t="s">
        <v>86</v>
      </c>
      <c r="F72" s="233">
        <v>243.80609999999999</v>
      </c>
      <c r="G72" s="233">
        <v>161.660999</v>
      </c>
      <c r="H72" s="233">
        <v>155.46320500000002</v>
      </c>
      <c r="I72" s="234"/>
      <c r="J72" s="186"/>
    </row>
    <row r="73" spans="3:10" x14ac:dyDescent="0.25">
      <c r="C73" s="235"/>
      <c r="D73" s="231" t="s">
        <v>79</v>
      </c>
      <c r="E73" s="232" t="s">
        <v>80</v>
      </c>
      <c r="F73" s="233">
        <v>237.06597099999999</v>
      </c>
      <c r="G73" s="233">
        <v>157.75131100000002</v>
      </c>
      <c r="H73" s="233">
        <v>147.488642</v>
      </c>
      <c r="I73" s="234">
        <v>8.2126005865861984</v>
      </c>
      <c r="J73" s="186"/>
    </row>
    <row r="74" spans="3:10" x14ac:dyDescent="0.25">
      <c r="C74" s="235"/>
      <c r="D74" s="231" t="s">
        <v>87</v>
      </c>
      <c r="E74" s="232" t="s">
        <v>88</v>
      </c>
      <c r="F74" s="233">
        <v>233.01982700000002</v>
      </c>
      <c r="G74" s="233">
        <v>168.81932599999999</v>
      </c>
      <c r="H74" s="233">
        <v>136.53600599999999</v>
      </c>
      <c r="I74" s="234"/>
      <c r="J74" s="186"/>
    </row>
    <row r="75" spans="3:10" x14ac:dyDescent="0.25">
      <c r="C75" s="235"/>
      <c r="D75" s="231" t="s">
        <v>83</v>
      </c>
      <c r="E75" s="232" t="s">
        <v>84</v>
      </c>
      <c r="F75" s="233">
        <v>364.82875100000001</v>
      </c>
      <c r="G75" s="233">
        <v>218.25986500000002</v>
      </c>
      <c r="H75" s="233">
        <v>151.19280499999999</v>
      </c>
      <c r="I75" s="234"/>
      <c r="J75" s="186"/>
    </row>
    <row r="76" spans="3:10" x14ac:dyDescent="0.25">
      <c r="D76" s="231" t="s">
        <v>85</v>
      </c>
      <c r="E76" s="232" t="s">
        <v>86</v>
      </c>
      <c r="F76" s="233">
        <v>379.52436999999998</v>
      </c>
      <c r="G76" s="233">
        <v>224.92294099999998</v>
      </c>
      <c r="H76" s="233">
        <v>139.35617300000001</v>
      </c>
      <c r="I76" s="234"/>
      <c r="J76" s="186"/>
    </row>
    <row r="77" spans="3:10" x14ac:dyDescent="0.25">
      <c r="C77" s="235"/>
      <c r="D77" s="231" t="s">
        <v>79</v>
      </c>
      <c r="E77" s="232" t="s">
        <v>80</v>
      </c>
      <c r="F77" s="233">
        <v>324.88513499999999</v>
      </c>
      <c r="G77" s="233">
        <v>221.49526800000001</v>
      </c>
      <c r="H77" s="233">
        <v>123.23028499999998</v>
      </c>
      <c r="I77" s="234">
        <v>8.6743719585900223</v>
      </c>
      <c r="J77" s="186"/>
    </row>
    <row r="78" spans="3:10" x14ac:dyDescent="0.25">
      <c r="D78" s="231" t="s">
        <v>89</v>
      </c>
      <c r="E78" s="232" t="s">
        <v>90</v>
      </c>
      <c r="F78" s="233">
        <v>348.48372799999999</v>
      </c>
      <c r="G78" s="233">
        <v>181.44467300000002</v>
      </c>
      <c r="H78" s="233">
        <v>104.23639299999999</v>
      </c>
      <c r="J78" s="186"/>
    </row>
    <row r="79" spans="3:10" x14ac:dyDescent="0.25">
      <c r="D79" s="231" t="s">
        <v>83</v>
      </c>
      <c r="E79" s="232" t="s">
        <v>84</v>
      </c>
      <c r="F79" s="233">
        <v>426.89700600000003</v>
      </c>
      <c r="G79" s="233">
        <v>239.11807800000008</v>
      </c>
      <c r="H79" s="233">
        <v>120.14770600000001</v>
      </c>
      <c r="J79" s="186"/>
    </row>
    <row r="80" spans="3:10" x14ac:dyDescent="0.25">
      <c r="D80" s="231" t="s">
        <v>85</v>
      </c>
      <c r="E80" s="232" t="s">
        <v>86</v>
      </c>
      <c r="F80" s="233">
        <v>269.74761100000001</v>
      </c>
      <c r="G80" s="233">
        <v>186.68721700000009</v>
      </c>
      <c r="H80" s="233">
        <v>101.13344699999999</v>
      </c>
      <c r="J80" s="186"/>
    </row>
    <row r="81" spans="4:10" x14ac:dyDescent="0.25">
      <c r="D81" s="231" t="s">
        <v>79</v>
      </c>
      <c r="E81" s="232" t="s">
        <v>80</v>
      </c>
      <c r="F81" s="233">
        <v>150.14993100000001</v>
      </c>
      <c r="G81" s="233">
        <v>158.214551</v>
      </c>
      <c r="H81" s="233">
        <v>131.66790900000001</v>
      </c>
      <c r="I81" s="234">
        <v>7.8015752422149642</v>
      </c>
      <c r="J81" s="186"/>
    </row>
    <row r="82" spans="4:10" x14ac:dyDescent="0.25">
      <c r="D82" s="231" t="s">
        <v>600</v>
      </c>
      <c r="E82" s="232" t="s">
        <v>601</v>
      </c>
      <c r="F82" s="233">
        <v>115.42323399999999</v>
      </c>
      <c r="G82" s="233">
        <v>167.04504300000002</v>
      </c>
      <c r="H82" s="233">
        <v>37.417243999999997</v>
      </c>
    </row>
    <row r="86" spans="4:10" x14ac:dyDescent="0.25">
      <c r="G86" s="233"/>
    </row>
    <row r="87" spans="4:10" x14ac:dyDescent="0.25">
      <c r="G87" s="233"/>
    </row>
    <row r="88" spans="4:10" x14ac:dyDescent="0.25">
      <c r="F88" s="186"/>
    </row>
    <row r="90" spans="4:10" x14ac:dyDescent="0.25">
      <c r="F90" s="186"/>
      <c r="G90" s="233"/>
    </row>
  </sheetData>
  <hyperlinks>
    <hyperlink ref="C1" location="Tartalomjegyzék!A1" display="Vissza a Tartalomra / Return to the Index" xr:uid="{01FDDD47-85EC-4202-BD4F-2AF29817AA6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F518C-FB64-4BB1-8B66-FE120A1AA343}">
  <dimension ref="A1:K48"/>
  <sheetViews>
    <sheetView zoomScale="75" zoomScaleNormal="75" workbookViewId="0"/>
  </sheetViews>
  <sheetFormatPr defaultColWidth="9.140625" defaultRowHeight="15.75" x14ac:dyDescent="0.25"/>
  <cols>
    <col min="1" max="1" width="47.140625" style="237" customWidth="1"/>
    <col min="2" max="2" width="75" style="237" customWidth="1"/>
    <col min="3" max="3" width="40.140625" style="237" bestFit="1" customWidth="1"/>
    <col min="4" max="4" width="12.140625" style="237" customWidth="1"/>
    <col min="5" max="5" width="9.7109375" style="237" customWidth="1"/>
    <col min="6" max="6" width="16.28515625" style="238" customWidth="1"/>
    <col min="7" max="7" width="18.42578125" style="238" customWidth="1"/>
    <col min="8" max="8" width="45" style="238" customWidth="1"/>
    <col min="9" max="9" width="33.85546875" style="237" customWidth="1"/>
    <col min="10" max="10" width="13.42578125" style="237" bestFit="1" customWidth="1"/>
    <col min="11" max="11" width="14" style="237" bestFit="1" customWidth="1"/>
    <col min="12" max="16384" width="9.140625" style="237"/>
  </cols>
  <sheetData>
    <row r="1" spans="1:11" x14ac:dyDescent="0.25">
      <c r="A1" s="34" t="s">
        <v>0</v>
      </c>
      <c r="B1" s="236" t="s">
        <v>907</v>
      </c>
      <c r="C1" s="490" t="s">
        <v>440</v>
      </c>
    </row>
    <row r="2" spans="1:11" x14ac:dyDescent="0.25">
      <c r="A2" s="34" t="s">
        <v>2</v>
      </c>
      <c r="B2" s="236" t="s">
        <v>1951</v>
      </c>
      <c r="F2" s="1240"/>
      <c r="G2" s="1240"/>
      <c r="H2" s="1240"/>
    </row>
    <row r="3" spans="1:11" s="240" customFormat="1" x14ac:dyDescent="0.25">
      <c r="A3" s="34" t="s">
        <v>4</v>
      </c>
      <c r="B3" s="239" t="s">
        <v>381</v>
      </c>
      <c r="F3" s="241"/>
      <c r="G3" s="241"/>
      <c r="H3" s="241"/>
    </row>
    <row r="4" spans="1:11" s="240" customFormat="1" x14ac:dyDescent="0.25">
      <c r="A4" s="34" t="s">
        <v>6</v>
      </c>
      <c r="B4" s="239" t="s">
        <v>382</v>
      </c>
      <c r="F4" s="241"/>
      <c r="G4" s="241"/>
      <c r="H4" s="241"/>
    </row>
    <row r="5" spans="1:11" s="240" customFormat="1" x14ac:dyDescent="0.25">
      <c r="A5" s="38" t="s">
        <v>8</v>
      </c>
      <c r="B5" s="239" t="s">
        <v>909</v>
      </c>
      <c r="F5" s="241"/>
      <c r="G5" s="241"/>
      <c r="H5" s="241"/>
    </row>
    <row r="6" spans="1:11" s="240" customFormat="1" x14ac:dyDescent="0.25">
      <c r="A6" s="38" t="s">
        <v>10</v>
      </c>
      <c r="B6" s="239" t="s">
        <v>910</v>
      </c>
      <c r="F6" s="241"/>
      <c r="G6" s="241"/>
      <c r="H6" s="241"/>
    </row>
    <row r="7" spans="1:11" s="240" customFormat="1" x14ac:dyDescent="0.25">
      <c r="A7" s="34"/>
      <c r="B7" s="239"/>
      <c r="F7" s="241"/>
      <c r="G7" s="241"/>
      <c r="H7" s="241"/>
    </row>
    <row r="8" spans="1:11" s="240" customFormat="1" x14ac:dyDescent="0.25">
      <c r="B8" s="239"/>
      <c r="F8" s="242"/>
      <c r="G8" s="242"/>
      <c r="H8" s="241"/>
    </row>
    <row r="9" spans="1:11" ht="47.25" x14ac:dyDescent="0.25">
      <c r="B9" s="239"/>
      <c r="F9" s="243" t="s">
        <v>911</v>
      </c>
      <c r="G9" s="243" t="s">
        <v>912</v>
      </c>
      <c r="H9" s="243" t="s">
        <v>913</v>
      </c>
      <c r="I9" s="243" t="s">
        <v>914</v>
      </c>
    </row>
    <row r="10" spans="1:11" ht="39.6" customHeight="1" x14ac:dyDescent="0.25">
      <c r="F10" s="243" t="s">
        <v>915</v>
      </c>
      <c r="G10" s="243" t="s">
        <v>916</v>
      </c>
      <c r="H10" s="243" t="s">
        <v>917</v>
      </c>
      <c r="I10" s="243" t="s">
        <v>918</v>
      </c>
    </row>
    <row r="11" spans="1:11" ht="18" customHeight="1" x14ac:dyDescent="0.25">
      <c r="D11" s="244" t="s">
        <v>250</v>
      </c>
      <c r="E11" s="245" t="s">
        <v>251</v>
      </c>
      <c r="F11" s="246">
        <v>236.048</v>
      </c>
      <c r="G11" s="246">
        <v>89.391000000000005</v>
      </c>
      <c r="H11" s="246">
        <v>0</v>
      </c>
      <c r="I11" s="247">
        <v>6.0086638833306791</v>
      </c>
      <c r="J11" s="248"/>
      <c r="K11" s="246"/>
    </row>
    <row r="12" spans="1:11" ht="18" customHeight="1" x14ac:dyDescent="0.25">
      <c r="D12" s="244" t="s">
        <v>83</v>
      </c>
      <c r="E12" s="245" t="s">
        <v>84</v>
      </c>
      <c r="F12" s="246">
        <v>249.309</v>
      </c>
      <c r="G12" s="246">
        <v>99.894999999999996</v>
      </c>
      <c r="H12" s="246">
        <v>0</v>
      </c>
      <c r="I12" s="247">
        <v>6.3777125971165471</v>
      </c>
      <c r="J12" s="248"/>
      <c r="K12" s="246"/>
    </row>
    <row r="13" spans="1:11" ht="18" customHeight="1" x14ac:dyDescent="0.25">
      <c r="D13" s="244" t="s">
        <v>85</v>
      </c>
      <c r="E13" s="245" t="s">
        <v>86</v>
      </c>
      <c r="F13" s="246">
        <v>253.553</v>
      </c>
      <c r="G13" s="246">
        <v>104.84699999999999</v>
      </c>
      <c r="H13" s="246">
        <v>0</v>
      </c>
      <c r="I13" s="247">
        <v>6.3782535722402178</v>
      </c>
      <c r="J13" s="248"/>
      <c r="K13" s="246"/>
    </row>
    <row r="14" spans="1:11" ht="18" customHeight="1" x14ac:dyDescent="0.25">
      <c r="D14" s="244" t="s">
        <v>79</v>
      </c>
      <c r="E14" s="245" t="s">
        <v>80</v>
      </c>
      <c r="F14" s="246">
        <v>270.39600000000002</v>
      </c>
      <c r="G14" s="246">
        <v>105.443</v>
      </c>
      <c r="H14" s="246">
        <v>0</v>
      </c>
      <c r="I14" s="247">
        <v>6.5398761850446743</v>
      </c>
      <c r="J14" s="248"/>
      <c r="K14" s="246"/>
    </row>
    <row r="15" spans="1:11" x14ac:dyDescent="0.25">
      <c r="D15" s="244" t="s">
        <v>252</v>
      </c>
      <c r="E15" s="245" t="s">
        <v>253</v>
      </c>
      <c r="F15" s="246">
        <v>255.709</v>
      </c>
      <c r="G15" s="246">
        <v>108.349</v>
      </c>
      <c r="H15" s="246">
        <v>0</v>
      </c>
      <c r="I15" s="247">
        <v>6.2364536129309052</v>
      </c>
      <c r="J15" s="248"/>
      <c r="K15" s="246"/>
    </row>
    <row r="16" spans="1:11" x14ac:dyDescent="0.25">
      <c r="D16" s="244" t="s">
        <v>83</v>
      </c>
      <c r="E16" s="245" t="s">
        <v>84</v>
      </c>
      <c r="F16" s="246">
        <v>264.39100000000002</v>
      </c>
      <c r="G16" s="246">
        <v>117.01900000000001</v>
      </c>
      <c r="H16" s="246">
        <v>0</v>
      </c>
      <c r="I16" s="247">
        <v>6.3901729959106648</v>
      </c>
      <c r="J16" s="248"/>
      <c r="K16" s="246"/>
    </row>
    <row r="17" spans="4:11" x14ac:dyDescent="0.25">
      <c r="D17" s="244" t="s">
        <v>85</v>
      </c>
      <c r="E17" s="245" t="s">
        <v>86</v>
      </c>
      <c r="F17" s="246">
        <v>265.92700000000002</v>
      </c>
      <c r="G17" s="246">
        <v>131.36110687123676</v>
      </c>
      <c r="H17" s="246">
        <v>6.5488931287632255</v>
      </c>
      <c r="I17" s="247">
        <v>6.4194728423395224</v>
      </c>
      <c r="J17" s="248"/>
      <c r="K17" s="246"/>
    </row>
    <row r="18" spans="4:11" x14ac:dyDescent="0.25">
      <c r="D18" s="244" t="s">
        <v>79</v>
      </c>
      <c r="E18" s="245" t="s">
        <v>80</v>
      </c>
      <c r="F18" s="246">
        <v>315.85399999999998</v>
      </c>
      <c r="G18" s="246">
        <v>136.59263928876322</v>
      </c>
      <c r="H18" s="246">
        <v>5.952360711236774</v>
      </c>
      <c r="I18" s="247">
        <v>6.7192431981439373</v>
      </c>
      <c r="J18" s="248"/>
      <c r="K18" s="246"/>
    </row>
    <row r="19" spans="4:11" x14ac:dyDescent="0.25">
      <c r="D19" s="244" t="s">
        <v>81</v>
      </c>
      <c r="E19" s="245" t="s">
        <v>82</v>
      </c>
      <c r="F19" s="246">
        <v>303.16000000000003</v>
      </c>
      <c r="G19" s="246">
        <v>139.5986128651399</v>
      </c>
      <c r="H19" s="246">
        <v>5.5633871348601209</v>
      </c>
      <c r="I19" s="247">
        <v>6.1871700289035552</v>
      </c>
      <c r="J19" s="248"/>
      <c r="K19" s="246"/>
    </row>
    <row r="20" spans="4:11" x14ac:dyDescent="0.25">
      <c r="D20" s="244" t="s">
        <v>83</v>
      </c>
      <c r="E20" s="245" t="s">
        <v>84</v>
      </c>
      <c r="F20" s="246">
        <v>200.07400000000001</v>
      </c>
      <c r="G20" s="246">
        <v>100.52779753746586</v>
      </c>
      <c r="H20" s="246">
        <v>5.8122024625341471</v>
      </c>
      <c r="I20" s="247">
        <v>4.0834450654474104</v>
      </c>
      <c r="J20" s="248"/>
      <c r="K20" s="246"/>
    </row>
    <row r="21" spans="4:11" x14ac:dyDescent="0.25">
      <c r="D21" s="244" t="s">
        <v>85</v>
      </c>
      <c r="E21" s="245" t="s">
        <v>86</v>
      </c>
      <c r="F21" s="246">
        <v>241.04499999999999</v>
      </c>
      <c r="G21" s="246">
        <v>106.65330507839427</v>
      </c>
      <c r="H21" s="246">
        <v>7.2596949216057318</v>
      </c>
      <c r="I21" s="247">
        <v>4.5438919250158882</v>
      </c>
      <c r="J21" s="248"/>
      <c r="K21" s="246"/>
    </row>
    <row r="22" spans="4:11" x14ac:dyDescent="0.25">
      <c r="D22" s="244" t="s">
        <v>79</v>
      </c>
      <c r="E22" s="245" t="s">
        <v>80</v>
      </c>
      <c r="F22" s="246">
        <v>263.29599999999999</v>
      </c>
      <c r="G22" s="246">
        <v>115.729047396</v>
      </c>
      <c r="H22" s="246">
        <v>7.4629526039999998</v>
      </c>
      <c r="I22" s="247">
        <v>4.7688698254305013</v>
      </c>
      <c r="J22" s="248"/>
      <c r="K22" s="246"/>
    </row>
    <row r="23" spans="4:11" x14ac:dyDescent="0.25">
      <c r="D23" s="244" t="s">
        <v>87</v>
      </c>
      <c r="E23" s="245" t="s">
        <v>88</v>
      </c>
      <c r="F23" s="246">
        <v>259.40300000000002</v>
      </c>
      <c r="G23" s="246">
        <v>130.88088878300002</v>
      </c>
      <c r="H23" s="246">
        <v>6.2811112170000003</v>
      </c>
      <c r="I23" s="247">
        <v>4.7511013649959208</v>
      </c>
      <c r="J23" s="248"/>
      <c r="K23" s="246"/>
    </row>
    <row r="24" spans="4:11" x14ac:dyDescent="0.25">
      <c r="D24" s="244" t="s">
        <v>83</v>
      </c>
      <c r="E24" s="245" t="s">
        <v>84</v>
      </c>
      <c r="F24" s="246">
        <v>238.12200000000001</v>
      </c>
      <c r="G24" s="246">
        <v>153.290191013</v>
      </c>
      <c r="H24" s="246">
        <v>9.6488089870000007</v>
      </c>
      <c r="I24" s="247">
        <v>4.6158788899337297</v>
      </c>
      <c r="J24" s="248"/>
      <c r="K24" s="246"/>
    </row>
    <row r="25" spans="4:11" x14ac:dyDescent="0.25">
      <c r="D25" s="244" t="s">
        <v>85</v>
      </c>
      <c r="E25" s="245" t="s">
        <v>86</v>
      </c>
      <c r="F25" s="246">
        <v>256.72699999999998</v>
      </c>
      <c r="G25" s="246">
        <v>161.037712277</v>
      </c>
      <c r="H25" s="246">
        <v>9.6952877229999999</v>
      </c>
      <c r="I25" s="247">
        <v>4.6913636205746352</v>
      </c>
      <c r="J25" s="248"/>
      <c r="K25" s="246"/>
    </row>
    <row r="26" spans="4:11" x14ac:dyDescent="0.25">
      <c r="D26" s="244" t="s">
        <v>79</v>
      </c>
      <c r="E26" s="245" t="s">
        <v>80</v>
      </c>
      <c r="F26" s="246">
        <v>326.04899999999998</v>
      </c>
      <c r="G26" s="246">
        <v>212.23297916999999</v>
      </c>
      <c r="H26" s="246">
        <v>11.67302083</v>
      </c>
      <c r="I26" s="247">
        <v>5.8635466634169298</v>
      </c>
      <c r="J26" s="248"/>
      <c r="K26" s="246"/>
    </row>
    <row r="27" spans="4:11" x14ac:dyDescent="0.25">
      <c r="D27" s="244" t="s">
        <v>89</v>
      </c>
      <c r="E27" s="245" t="s">
        <v>888</v>
      </c>
      <c r="F27" s="246">
        <v>309.892</v>
      </c>
      <c r="G27" s="246">
        <v>260.41199600800002</v>
      </c>
      <c r="H27" s="246">
        <v>14.063003992000001</v>
      </c>
      <c r="I27" s="247">
        <v>6.2201028493117878</v>
      </c>
      <c r="J27" s="248"/>
      <c r="K27" s="246"/>
    </row>
    <row r="28" spans="4:11" x14ac:dyDescent="0.25">
      <c r="D28" s="244" t="s">
        <v>83</v>
      </c>
      <c r="E28" s="245" t="s">
        <v>84</v>
      </c>
      <c r="F28" s="246">
        <v>277.07408255219946</v>
      </c>
      <c r="G28" s="246">
        <v>189.43195887393918</v>
      </c>
      <c r="H28" s="246">
        <v>15.667961351000001</v>
      </c>
      <c r="I28" s="247">
        <v>5.1035018748073115</v>
      </c>
      <c r="J28" s="248"/>
      <c r="K28" s="246"/>
    </row>
    <row r="29" spans="4:11" x14ac:dyDescent="0.25">
      <c r="D29" s="244" t="s">
        <v>85</v>
      </c>
      <c r="E29" s="245" t="s">
        <v>86</v>
      </c>
      <c r="F29" s="246">
        <v>308.41676339322231</v>
      </c>
      <c r="G29" s="246">
        <v>182.84545469863733</v>
      </c>
      <c r="H29" s="246">
        <v>16.717609377999999</v>
      </c>
      <c r="I29" s="247">
        <v>5.2639919126082724</v>
      </c>
      <c r="J29" s="248"/>
      <c r="K29" s="246"/>
    </row>
    <row r="30" spans="4:11" x14ac:dyDescent="0.25">
      <c r="D30" s="244" t="s">
        <v>79</v>
      </c>
      <c r="E30" s="245" t="s">
        <v>80</v>
      </c>
      <c r="F30" s="246">
        <v>296.27208197950267</v>
      </c>
      <c r="G30" s="246">
        <v>152.68054022855</v>
      </c>
      <c r="H30" s="246">
        <v>19.251251281999998</v>
      </c>
      <c r="I30" s="247">
        <v>4.7955802514456582</v>
      </c>
      <c r="J30" s="248"/>
      <c r="K30" s="246"/>
    </row>
    <row r="31" spans="4:11" x14ac:dyDescent="0.25">
      <c r="J31" s="249"/>
      <c r="K31" s="246"/>
    </row>
    <row r="32" spans="4:11" x14ac:dyDescent="0.25">
      <c r="J32" s="249"/>
    </row>
    <row r="33" spans="6:10" x14ac:dyDescent="0.25">
      <c r="J33" s="249"/>
    </row>
    <row r="34" spans="6:10" x14ac:dyDescent="0.25">
      <c r="J34" s="249"/>
    </row>
    <row r="35" spans="6:10" x14ac:dyDescent="0.25">
      <c r="J35" s="249"/>
    </row>
    <row r="36" spans="6:10" x14ac:dyDescent="0.25">
      <c r="F36" s="237"/>
      <c r="J36" s="249"/>
    </row>
    <row r="37" spans="6:10" x14ac:dyDescent="0.25">
      <c r="J37" s="249"/>
    </row>
    <row r="38" spans="6:10" x14ac:dyDescent="0.25">
      <c r="J38" s="249"/>
    </row>
    <row r="39" spans="6:10" x14ac:dyDescent="0.25">
      <c r="J39" s="249"/>
    </row>
    <row r="40" spans="6:10" x14ac:dyDescent="0.25">
      <c r="J40" s="249"/>
    </row>
    <row r="41" spans="6:10" x14ac:dyDescent="0.25">
      <c r="J41" s="249"/>
    </row>
    <row r="42" spans="6:10" x14ac:dyDescent="0.25">
      <c r="J42" s="249"/>
    </row>
    <row r="43" spans="6:10" x14ac:dyDescent="0.25">
      <c r="J43" s="249"/>
    </row>
    <row r="47" spans="6:10" ht="12.75" customHeight="1" x14ac:dyDescent="0.25"/>
    <row r="48" spans="6:10" ht="14.25" customHeight="1" x14ac:dyDescent="0.25"/>
  </sheetData>
  <mergeCells count="1">
    <mergeCell ref="F2:H2"/>
  </mergeCells>
  <conditionalFormatting sqref="F1:H65501">
    <cfRule type="cellIs" dxfId="2" priority="3" stopIfTrue="1" operator="lessThan">
      <formula>0</formula>
    </cfRule>
  </conditionalFormatting>
  <conditionalFormatting sqref="K11:K31">
    <cfRule type="cellIs" dxfId="1" priority="2" stopIfTrue="1" operator="lessThan">
      <formula>0</formula>
    </cfRule>
  </conditionalFormatting>
  <conditionalFormatting sqref="I9:I10">
    <cfRule type="cellIs" dxfId="0" priority="1" stopIfTrue="1" operator="lessThan">
      <formula>0</formula>
    </cfRule>
  </conditionalFormatting>
  <hyperlinks>
    <hyperlink ref="C1" location="Tartalomjegyzék!A1" display="Vissza a Tartalomra / Return to the Index" xr:uid="{349EEEF5-AD3A-4287-9981-2D8352D6C724}"/>
  </hyperlinks>
  <pageMargins left="0.70866141732283472" right="0.70866141732283472" top="0.74803149606299213" bottom="0.74803149606299213" header="0.31496062992125984" footer="0.31496062992125984"/>
  <pageSetup paperSize="8" scale="7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FC47A-7FEC-49F6-ADE9-297A6FE6D5FC}">
  <dimension ref="A1:M84"/>
  <sheetViews>
    <sheetView showGridLines="0" zoomScale="75" zoomScaleNormal="75" workbookViewId="0"/>
  </sheetViews>
  <sheetFormatPr defaultColWidth="9.140625" defaultRowHeight="15.75" x14ac:dyDescent="0.25"/>
  <cols>
    <col min="1" max="1" width="47.140625" style="281" customWidth="1"/>
    <col min="2" max="2" width="74.85546875" style="281" customWidth="1"/>
    <col min="3" max="3" width="40.140625" style="281" bestFit="1" customWidth="1"/>
    <col min="4" max="4" width="14.85546875" style="281" customWidth="1"/>
    <col min="5" max="5" width="10.28515625" style="281" customWidth="1"/>
    <col min="6" max="6" width="11" style="281" customWidth="1"/>
    <col min="7" max="7" width="19.42578125" style="281" customWidth="1"/>
    <col min="8" max="8" width="29.140625" style="281" bestFit="1" customWidth="1"/>
    <col min="9" max="16384" width="9.140625" style="281"/>
  </cols>
  <sheetData>
    <row r="1" spans="1:8" x14ac:dyDescent="0.25">
      <c r="A1" s="34" t="s">
        <v>0</v>
      </c>
      <c r="B1" s="250" t="s">
        <v>919</v>
      </c>
      <c r="C1" s="490" t="s">
        <v>440</v>
      </c>
      <c r="D1" s="857"/>
    </row>
    <row r="2" spans="1:8" x14ac:dyDescent="0.25">
      <c r="A2" s="34" t="s">
        <v>2</v>
      </c>
      <c r="B2" s="251" t="s">
        <v>920</v>
      </c>
    </row>
    <row r="3" spans="1:8" x14ac:dyDescent="0.25">
      <c r="A3" s="34" t="s">
        <v>4</v>
      </c>
      <c r="B3" s="252" t="s">
        <v>381</v>
      </c>
    </row>
    <row r="4" spans="1:8" x14ac:dyDescent="0.25">
      <c r="A4" s="34" t="s">
        <v>6</v>
      </c>
      <c r="B4" s="252" t="s">
        <v>382</v>
      </c>
    </row>
    <row r="5" spans="1:8" x14ac:dyDescent="0.25">
      <c r="A5" s="38" t="s">
        <v>8</v>
      </c>
      <c r="B5" s="253" t="s">
        <v>921</v>
      </c>
    </row>
    <row r="6" spans="1:8" x14ac:dyDescent="0.25">
      <c r="A6" s="38" t="s">
        <v>10</v>
      </c>
      <c r="B6" s="253" t="s">
        <v>798</v>
      </c>
    </row>
    <row r="10" spans="1:8" ht="31.5" x14ac:dyDescent="0.25">
      <c r="G10" s="16" t="s">
        <v>800</v>
      </c>
      <c r="H10" s="16" t="s">
        <v>922</v>
      </c>
    </row>
    <row r="11" spans="1:8" ht="31.5" x14ac:dyDescent="0.25">
      <c r="G11" s="16" t="s">
        <v>802</v>
      </c>
      <c r="H11" s="16" t="s">
        <v>2006</v>
      </c>
    </row>
    <row r="12" spans="1:8" x14ac:dyDescent="0.25">
      <c r="D12" s="206">
        <v>2008</v>
      </c>
      <c r="E12" s="281" t="s">
        <v>584</v>
      </c>
      <c r="F12" s="254" t="s">
        <v>585</v>
      </c>
      <c r="G12" s="513"/>
      <c r="H12" s="513">
        <v>24.417800568791098</v>
      </c>
    </row>
    <row r="13" spans="1:8" x14ac:dyDescent="0.25">
      <c r="D13" s="195"/>
      <c r="E13" s="281" t="s">
        <v>83</v>
      </c>
      <c r="F13" s="254" t="s">
        <v>84</v>
      </c>
      <c r="G13" s="513"/>
      <c r="H13" s="513">
        <v>23.20230987014077</v>
      </c>
    </row>
    <row r="14" spans="1:8" x14ac:dyDescent="0.25">
      <c r="D14" s="195"/>
      <c r="E14" s="281" t="s">
        <v>85</v>
      </c>
      <c r="F14" s="254" t="s">
        <v>86</v>
      </c>
      <c r="G14" s="513"/>
      <c r="H14" s="513">
        <v>21.173247839666644</v>
      </c>
    </row>
    <row r="15" spans="1:8" x14ac:dyDescent="0.25">
      <c r="D15" s="195"/>
      <c r="E15" s="281" t="s">
        <v>79</v>
      </c>
      <c r="F15" s="254" t="s">
        <v>80</v>
      </c>
      <c r="G15" s="513"/>
      <c r="H15" s="513">
        <v>17.88087952634195</v>
      </c>
    </row>
    <row r="16" spans="1:8" x14ac:dyDescent="0.25">
      <c r="D16" s="206">
        <v>2009</v>
      </c>
      <c r="E16" s="281" t="s">
        <v>586</v>
      </c>
      <c r="F16" s="254" t="s">
        <v>587</v>
      </c>
      <c r="G16" s="513"/>
      <c r="H16" s="513">
        <v>12.153893113647808</v>
      </c>
    </row>
    <row r="17" spans="4:8" x14ac:dyDescent="0.25">
      <c r="D17" s="206"/>
      <c r="E17" s="281" t="s">
        <v>83</v>
      </c>
      <c r="F17" s="254" t="s">
        <v>84</v>
      </c>
      <c r="G17" s="513"/>
      <c r="H17" s="513">
        <v>7.6701763250006456</v>
      </c>
    </row>
    <row r="18" spans="4:8" x14ac:dyDescent="0.25">
      <c r="D18" s="206"/>
      <c r="E18" s="281" t="s">
        <v>85</v>
      </c>
      <c r="F18" s="254" t="s">
        <v>86</v>
      </c>
      <c r="G18" s="513"/>
      <c r="H18" s="513">
        <v>2.2638148205015147</v>
      </c>
    </row>
    <row r="19" spans="4:8" x14ac:dyDescent="0.25">
      <c r="D19" s="206"/>
      <c r="E19" s="281" t="s">
        <v>79</v>
      </c>
      <c r="F19" s="254" t="s">
        <v>80</v>
      </c>
      <c r="G19" s="513"/>
      <c r="H19" s="513">
        <v>-0.55285598714839879</v>
      </c>
    </row>
    <row r="20" spans="4:8" x14ac:dyDescent="0.25">
      <c r="D20" s="206">
        <v>2010</v>
      </c>
      <c r="E20" s="281" t="s">
        <v>588</v>
      </c>
      <c r="F20" s="254" t="s">
        <v>589</v>
      </c>
      <c r="G20" s="513"/>
      <c r="H20" s="513">
        <v>-0.78035635036595163</v>
      </c>
    </row>
    <row r="21" spans="4:8" x14ac:dyDescent="0.25">
      <c r="D21" s="206"/>
      <c r="E21" s="281" t="s">
        <v>83</v>
      </c>
      <c r="F21" s="254" t="s">
        <v>84</v>
      </c>
      <c r="G21" s="513"/>
      <c r="H21" s="513">
        <v>-1.630014333844618</v>
      </c>
    </row>
    <row r="22" spans="4:8" x14ac:dyDescent="0.25">
      <c r="D22" s="206"/>
      <c r="E22" s="281" t="s">
        <v>85</v>
      </c>
      <c r="F22" s="254" t="s">
        <v>86</v>
      </c>
      <c r="G22" s="513"/>
      <c r="H22" s="513">
        <v>-2.1411116339928449</v>
      </c>
    </row>
    <row r="23" spans="4:8" x14ac:dyDescent="0.25">
      <c r="D23" s="206"/>
      <c r="E23" s="281" t="s">
        <v>79</v>
      </c>
      <c r="F23" s="254" t="s">
        <v>80</v>
      </c>
      <c r="G23" s="513"/>
      <c r="H23" s="513">
        <v>-3.0521713109507154</v>
      </c>
    </row>
    <row r="24" spans="4:8" x14ac:dyDescent="0.25">
      <c r="D24" s="206">
        <v>2011</v>
      </c>
      <c r="E24" s="281" t="s">
        <v>590</v>
      </c>
      <c r="F24" s="254" t="s">
        <v>591</v>
      </c>
      <c r="G24" s="513"/>
      <c r="H24" s="513">
        <v>-3.9196290475704081</v>
      </c>
    </row>
    <row r="25" spans="4:8" x14ac:dyDescent="0.25">
      <c r="D25" s="206"/>
      <c r="E25" s="281" t="s">
        <v>83</v>
      </c>
      <c r="F25" s="254" t="s">
        <v>84</v>
      </c>
      <c r="G25" s="513"/>
      <c r="H25" s="513">
        <v>-3.7687237736247874</v>
      </c>
    </row>
    <row r="26" spans="4:8" x14ac:dyDescent="0.25">
      <c r="D26" s="206"/>
      <c r="E26" s="281" t="s">
        <v>85</v>
      </c>
      <c r="F26" s="254" t="s">
        <v>86</v>
      </c>
      <c r="G26" s="513"/>
      <c r="H26" s="513">
        <v>-4.3564307582464563</v>
      </c>
    </row>
    <row r="27" spans="4:8" x14ac:dyDescent="0.25">
      <c r="D27" s="206"/>
      <c r="E27" s="281" t="s">
        <v>79</v>
      </c>
      <c r="F27" s="254" t="s">
        <v>80</v>
      </c>
      <c r="G27" s="513"/>
      <c r="H27" s="513">
        <v>-9.4508654510866368</v>
      </c>
    </row>
    <row r="28" spans="4:8" x14ac:dyDescent="0.25">
      <c r="D28" s="206">
        <v>2012</v>
      </c>
      <c r="E28" s="281" t="s">
        <v>592</v>
      </c>
      <c r="F28" s="254" t="s">
        <v>593</v>
      </c>
      <c r="G28" s="513"/>
      <c r="H28" s="513">
        <v>-14.984947568564186</v>
      </c>
    </row>
    <row r="29" spans="4:8" x14ac:dyDescent="0.25">
      <c r="D29" s="206"/>
      <c r="E29" s="281" t="s">
        <v>83</v>
      </c>
      <c r="F29" s="254" t="s">
        <v>84</v>
      </c>
      <c r="G29" s="513"/>
      <c r="H29" s="513">
        <v>-14.552792072600255</v>
      </c>
    </row>
    <row r="30" spans="4:8" x14ac:dyDescent="0.25">
      <c r="D30" s="206"/>
      <c r="E30" s="281" t="s">
        <v>85</v>
      </c>
      <c r="F30" s="254" t="s">
        <v>86</v>
      </c>
      <c r="G30" s="513"/>
      <c r="H30" s="513">
        <v>-14.165529626057257</v>
      </c>
    </row>
    <row r="31" spans="4:8" x14ac:dyDescent="0.25">
      <c r="D31" s="206"/>
      <c r="E31" s="281" t="s">
        <v>79</v>
      </c>
      <c r="F31" s="254" t="s">
        <v>80</v>
      </c>
      <c r="G31" s="513"/>
      <c r="H31" s="513">
        <v>-9.2997683541213245</v>
      </c>
    </row>
    <row r="32" spans="4:8" x14ac:dyDescent="0.25">
      <c r="D32" s="206">
        <v>2013</v>
      </c>
      <c r="E32" s="281" t="s">
        <v>594</v>
      </c>
      <c r="F32" s="254" t="s">
        <v>595</v>
      </c>
      <c r="G32" s="513"/>
      <c r="H32" s="513">
        <v>-5.2081845055106282</v>
      </c>
    </row>
    <row r="33" spans="4:8" x14ac:dyDescent="0.25">
      <c r="D33" s="206"/>
      <c r="E33" s="281" t="s">
        <v>83</v>
      </c>
      <c r="F33" s="254" t="s">
        <v>84</v>
      </c>
      <c r="G33" s="513"/>
      <c r="H33" s="513">
        <v>-5.4314978114639114</v>
      </c>
    </row>
    <row r="34" spans="4:8" x14ac:dyDescent="0.25">
      <c r="D34" s="206"/>
      <c r="E34" s="281" t="s">
        <v>85</v>
      </c>
      <c r="F34" s="254" t="s">
        <v>86</v>
      </c>
      <c r="G34" s="513"/>
      <c r="H34" s="513">
        <v>-5.15769231769701</v>
      </c>
    </row>
    <row r="35" spans="4:8" x14ac:dyDescent="0.25">
      <c r="D35" s="206"/>
      <c r="E35" s="281" t="s">
        <v>79</v>
      </c>
      <c r="F35" s="254" t="s">
        <v>80</v>
      </c>
      <c r="G35" s="513"/>
      <c r="H35" s="513">
        <v>-5.2910772625416325</v>
      </c>
    </row>
    <row r="36" spans="4:8" x14ac:dyDescent="0.25">
      <c r="D36" s="206">
        <v>2014</v>
      </c>
      <c r="E36" s="281" t="s">
        <v>596</v>
      </c>
      <c r="F36" s="254" t="s">
        <v>597</v>
      </c>
      <c r="G36" s="513"/>
      <c r="H36" s="513">
        <v>-5.120657421917655</v>
      </c>
    </row>
    <row r="37" spans="4:8" x14ac:dyDescent="0.25">
      <c r="D37" s="206"/>
      <c r="E37" s="281" t="s">
        <v>83</v>
      </c>
      <c r="F37" s="254" t="s">
        <v>84</v>
      </c>
      <c r="G37" s="513"/>
      <c r="H37" s="513">
        <v>-5.1121378950224008</v>
      </c>
    </row>
    <row r="38" spans="4:8" x14ac:dyDescent="0.25">
      <c r="D38" s="206"/>
      <c r="E38" s="281" t="s">
        <v>85</v>
      </c>
      <c r="F38" s="254" t="s">
        <v>86</v>
      </c>
      <c r="G38" s="513"/>
      <c r="H38" s="513">
        <v>-4.5523344768911151</v>
      </c>
    </row>
    <row r="39" spans="4:8" x14ac:dyDescent="0.25">
      <c r="D39" s="206"/>
      <c r="E39" s="281" t="s">
        <v>79</v>
      </c>
      <c r="F39" s="254" t="s">
        <v>80</v>
      </c>
      <c r="G39" s="513"/>
      <c r="H39" s="513">
        <v>-4.0820925618412813</v>
      </c>
    </row>
    <row r="40" spans="4:8" x14ac:dyDescent="0.25">
      <c r="D40" s="206">
        <v>2015</v>
      </c>
      <c r="E40" s="281" t="s">
        <v>598</v>
      </c>
      <c r="F40" s="254" t="s">
        <v>599</v>
      </c>
      <c r="G40" s="513"/>
      <c r="H40" s="513">
        <v>-8.423993388710862</v>
      </c>
    </row>
    <row r="41" spans="4:8" x14ac:dyDescent="0.25">
      <c r="D41" s="206"/>
      <c r="E41" s="281" t="s">
        <v>83</v>
      </c>
      <c r="F41" s="254" t="s">
        <v>84</v>
      </c>
      <c r="G41" s="513"/>
      <c r="H41" s="513">
        <v>-9.0151669547195592</v>
      </c>
    </row>
    <row r="42" spans="4:8" x14ac:dyDescent="0.25">
      <c r="D42" s="206"/>
      <c r="E42" s="281" t="s">
        <v>85</v>
      </c>
      <c r="F42" s="254" t="s">
        <v>86</v>
      </c>
      <c r="G42" s="513"/>
      <c r="H42" s="513">
        <v>-9.56701495577407</v>
      </c>
    </row>
    <row r="43" spans="4:8" x14ac:dyDescent="0.25">
      <c r="D43" s="206"/>
      <c r="E43" s="281" t="s">
        <v>79</v>
      </c>
      <c r="F43" s="254" t="s">
        <v>80</v>
      </c>
      <c r="G43" s="513"/>
      <c r="H43" s="513">
        <v>-9.6679505255582754</v>
      </c>
    </row>
    <row r="44" spans="4:8" x14ac:dyDescent="0.25">
      <c r="D44" s="206">
        <v>2016</v>
      </c>
      <c r="E44" s="281" t="s">
        <v>563</v>
      </c>
      <c r="F44" s="254" t="s">
        <v>564</v>
      </c>
      <c r="G44" s="513"/>
      <c r="H44" s="513">
        <v>-5.1454355161197114</v>
      </c>
    </row>
    <row r="45" spans="4:8" x14ac:dyDescent="0.25">
      <c r="D45" s="206"/>
      <c r="E45" s="281" t="s">
        <v>83</v>
      </c>
      <c r="F45" s="254" t="s">
        <v>84</v>
      </c>
      <c r="G45" s="513"/>
      <c r="H45" s="513">
        <v>-3.910254195316909</v>
      </c>
    </row>
    <row r="46" spans="4:8" x14ac:dyDescent="0.25">
      <c r="D46" s="206"/>
      <c r="E46" s="281" t="s">
        <v>85</v>
      </c>
      <c r="F46" s="254" t="s">
        <v>86</v>
      </c>
      <c r="G46" s="513"/>
      <c r="H46" s="513">
        <v>-2.3572892799978997</v>
      </c>
    </row>
    <row r="47" spans="4:8" x14ac:dyDescent="0.25">
      <c r="D47" s="206"/>
      <c r="E47" s="281" t="s">
        <v>79</v>
      </c>
      <c r="F47" s="254" t="s">
        <v>80</v>
      </c>
      <c r="G47" s="513"/>
      <c r="H47" s="513">
        <v>0.3481777037960484</v>
      </c>
    </row>
    <row r="48" spans="4:8" x14ac:dyDescent="0.25">
      <c r="D48" s="206">
        <v>2017</v>
      </c>
      <c r="E48" s="281" t="s">
        <v>565</v>
      </c>
      <c r="F48" s="254" t="s">
        <v>566</v>
      </c>
      <c r="G48" s="513"/>
      <c r="H48" s="513">
        <v>1.6856870164253344</v>
      </c>
    </row>
    <row r="49" spans="4:8" x14ac:dyDescent="0.25">
      <c r="D49" s="206"/>
      <c r="E49" s="281" t="s">
        <v>83</v>
      </c>
      <c r="F49" s="254" t="s">
        <v>84</v>
      </c>
      <c r="G49" s="513"/>
      <c r="H49" s="513">
        <v>3.1842192795523263</v>
      </c>
    </row>
    <row r="50" spans="4:8" x14ac:dyDescent="0.25">
      <c r="D50" s="206"/>
      <c r="E50" s="281" t="s">
        <v>85</v>
      </c>
      <c r="F50" s="254" t="s">
        <v>86</v>
      </c>
      <c r="G50" s="513"/>
      <c r="H50" s="513">
        <v>3.7538062131864338</v>
      </c>
    </row>
    <row r="51" spans="4:8" x14ac:dyDescent="0.25">
      <c r="D51" s="206"/>
      <c r="E51" s="281" t="s">
        <v>79</v>
      </c>
      <c r="F51" s="254" t="s">
        <v>80</v>
      </c>
      <c r="G51" s="513"/>
      <c r="H51" s="513">
        <v>1.9514810953415223</v>
      </c>
    </row>
    <row r="52" spans="4:8" x14ac:dyDescent="0.25">
      <c r="D52" s="206">
        <v>2018</v>
      </c>
      <c r="E52" s="281" t="s">
        <v>250</v>
      </c>
      <c r="F52" s="254" t="s">
        <v>251</v>
      </c>
      <c r="G52" s="513"/>
      <c r="H52" s="513">
        <v>2.1606351154541308</v>
      </c>
    </row>
    <row r="53" spans="4:8" x14ac:dyDescent="0.25">
      <c r="D53" s="206"/>
      <c r="E53" s="281" t="s">
        <v>83</v>
      </c>
      <c r="F53" s="254" t="s">
        <v>84</v>
      </c>
      <c r="G53" s="513"/>
      <c r="H53" s="513">
        <v>2.8904261872437935</v>
      </c>
    </row>
    <row r="54" spans="4:8" x14ac:dyDescent="0.25">
      <c r="D54" s="206"/>
      <c r="E54" s="281" t="s">
        <v>85</v>
      </c>
      <c r="F54" s="254" t="s">
        <v>86</v>
      </c>
      <c r="G54" s="513"/>
      <c r="H54" s="513">
        <v>3.7429499280263041</v>
      </c>
    </row>
    <row r="55" spans="4:8" x14ac:dyDescent="0.25">
      <c r="D55" s="206"/>
      <c r="E55" s="281" t="s">
        <v>79</v>
      </c>
      <c r="F55" s="254" t="s">
        <v>80</v>
      </c>
      <c r="G55" s="513"/>
      <c r="H55" s="513">
        <v>5.2977566175234889</v>
      </c>
    </row>
    <row r="56" spans="4:8" x14ac:dyDescent="0.25">
      <c r="D56" s="206">
        <v>2019</v>
      </c>
      <c r="E56" s="281" t="s">
        <v>252</v>
      </c>
      <c r="F56" s="254" t="s">
        <v>253</v>
      </c>
      <c r="G56" s="513"/>
      <c r="H56" s="513">
        <v>5.9736752407579532</v>
      </c>
    </row>
    <row r="57" spans="4:8" x14ac:dyDescent="0.25">
      <c r="D57" s="206"/>
      <c r="E57" s="281" t="s">
        <v>83</v>
      </c>
      <c r="F57" s="254" t="s">
        <v>84</v>
      </c>
      <c r="G57" s="513"/>
      <c r="H57" s="513">
        <v>6.4563472270718476</v>
      </c>
    </row>
    <row r="58" spans="4:8" x14ac:dyDescent="0.25">
      <c r="D58" s="206"/>
      <c r="E58" s="281" t="s">
        <v>85</v>
      </c>
      <c r="F58" s="254" t="s">
        <v>86</v>
      </c>
      <c r="G58" s="513"/>
      <c r="H58" s="513">
        <v>9.763925768799286</v>
      </c>
    </row>
    <row r="59" spans="4:8" x14ac:dyDescent="0.25">
      <c r="D59" s="206"/>
      <c r="E59" s="281" t="s">
        <v>79</v>
      </c>
      <c r="F59" s="254" t="s">
        <v>80</v>
      </c>
      <c r="G59" s="513"/>
      <c r="H59" s="513">
        <v>12.74824621345835</v>
      </c>
    </row>
    <row r="60" spans="4:8" x14ac:dyDescent="0.25">
      <c r="D60" s="206">
        <v>2020</v>
      </c>
      <c r="E60" s="281" t="s">
        <v>81</v>
      </c>
      <c r="F60" s="254" t="s">
        <v>82</v>
      </c>
      <c r="G60" s="513"/>
      <c r="H60" s="513">
        <v>14.859943202341757</v>
      </c>
    </row>
    <row r="61" spans="4:8" x14ac:dyDescent="0.25">
      <c r="D61" s="206"/>
      <c r="E61" s="281" t="s">
        <v>83</v>
      </c>
      <c r="F61" s="254" t="s">
        <v>84</v>
      </c>
      <c r="G61" s="513"/>
      <c r="H61" s="513">
        <v>16.163518880525807</v>
      </c>
    </row>
    <row r="62" spans="4:8" x14ac:dyDescent="0.25">
      <c r="D62" s="206"/>
      <c r="E62" s="281" t="s">
        <v>85</v>
      </c>
      <c r="F62" s="254" t="s">
        <v>86</v>
      </c>
      <c r="G62" s="513"/>
      <c r="H62" s="513">
        <v>14.838601394463138</v>
      </c>
    </row>
    <row r="63" spans="4:8" x14ac:dyDescent="0.25">
      <c r="D63" s="206"/>
      <c r="E63" s="281" t="s">
        <v>79</v>
      </c>
      <c r="F63" s="254" t="s">
        <v>80</v>
      </c>
      <c r="G63" s="513"/>
      <c r="H63" s="513">
        <v>14.506300540092044</v>
      </c>
    </row>
    <row r="64" spans="4:8" x14ac:dyDescent="0.25">
      <c r="D64" s="206">
        <v>2021</v>
      </c>
      <c r="E64" s="281" t="s">
        <v>87</v>
      </c>
      <c r="F64" s="254" t="s">
        <v>88</v>
      </c>
      <c r="G64" s="513"/>
      <c r="H64" s="513">
        <v>14.193461537033555</v>
      </c>
    </row>
    <row r="65" spans="4:13" x14ac:dyDescent="0.25">
      <c r="D65" s="206"/>
      <c r="E65" s="281" t="s">
        <v>83</v>
      </c>
      <c r="F65" s="254" t="s">
        <v>84</v>
      </c>
      <c r="G65" s="513"/>
      <c r="H65" s="513">
        <v>15.654624152081539</v>
      </c>
    </row>
    <row r="66" spans="4:13" x14ac:dyDescent="0.25">
      <c r="D66" s="206"/>
      <c r="E66" s="281" t="s">
        <v>85</v>
      </c>
      <c r="F66" s="254" t="s">
        <v>86</v>
      </c>
      <c r="G66" s="513"/>
      <c r="H66" s="513">
        <v>15.914914479915316</v>
      </c>
    </row>
    <row r="67" spans="4:13" x14ac:dyDescent="0.25">
      <c r="D67" s="206"/>
      <c r="E67" s="281" t="s">
        <v>79</v>
      </c>
      <c r="F67" s="254" t="s">
        <v>80</v>
      </c>
      <c r="G67" s="513"/>
      <c r="H67" s="513">
        <v>14.227669834312973</v>
      </c>
    </row>
    <row r="68" spans="4:13" x14ac:dyDescent="0.25">
      <c r="D68" s="206">
        <v>2022</v>
      </c>
      <c r="E68" s="281" t="s">
        <v>89</v>
      </c>
      <c r="F68" s="254" t="s">
        <v>90</v>
      </c>
      <c r="G68" s="513"/>
      <c r="H68" s="513">
        <v>11.888739217323115</v>
      </c>
    </row>
    <row r="69" spans="4:13" x14ac:dyDescent="0.25">
      <c r="D69" s="206"/>
      <c r="E69" s="281" t="s">
        <v>83</v>
      </c>
      <c r="F69" s="254" t="s">
        <v>84</v>
      </c>
      <c r="G69" s="513"/>
      <c r="H69" s="513">
        <v>9.5990000561517483</v>
      </c>
    </row>
    <row r="70" spans="4:13" x14ac:dyDescent="0.25">
      <c r="D70" s="206"/>
      <c r="E70" s="281" t="s">
        <v>85</v>
      </c>
      <c r="F70" s="254" t="s">
        <v>86</v>
      </c>
      <c r="G70" s="513"/>
      <c r="H70" s="513">
        <v>6.3776835550028261</v>
      </c>
    </row>
    <row r="71" spans="4:13" x14ac:dyDescent="0.25">
      <c r="D71" s="206"/>
      <c r="E71" s="281" t="s">
        <v>79</v>
      </c>
      <c r="F71" s="254" t="s">
        <v>80</v>
      </c>
      <c r="G71" s="513">
        <v>5.2926109622887472</v>
      </c>
      <c r="H71" s="513">
        <v>5.2926109622887472</v>
      </c>
    </row>
    <row r="72" spans="4:13" x14ac:dyDescent="0.25">
      <c r="D72" s="206">
        <v>2023</v>
      </c>
      <c r="E72" s="281" t="s">
        <v>600</v>
      </c>
      <c r="F72" s="254" t="s">
        <v>601</v>
      </c>
      <c r="G72" s="513">
        <v>4.6043578891531087</v>
      </c>
      <c r="H72" s="513"/>
      <c r="J72" s="858"/>
      <c r="M72" s="859"/>
    </row>
    <row r="73" spans="4:13" x14ac:dyDescent="0.25">
      <c r="D73" s="195"/>
      <c r="E73" s="281" t="s">
        <v>83</v>
      </c>
      <c r="F73" s="254" t="s">
        <v>84</v>
      </c>
      <c r="G73" s="513">
        <v>2.4148396006298896</v>
      </c>
      <c r="H73" s="513"/>
      <c r="J73" s="858"/>
      <c r="M73" s="859"/>
    </row>
    <row r="74" spans="4:13" x14ac:dyDescent="0.25">
      <c r="D74" s="93"/>
      <c r="E74" s="281" t="s">
        <v>85</v>
      </c>
      <c r="F74" s="254" t="s">
        <v>86</v>
      </c>
      <c r="G74" s="513">
        <v>2.4251299439872609</v>
      </c>
      <c r="H74" s="513"/>
      <c r="J74" s="858"/>
      <c r="M74" s="859"/>
    </row>
    <row r="75" spans="4:13" x14ac:dyDescent="0.25">
      <c r="D75" s="93"/>
      <c r="E75" s="281" t="s">
        <v>79</v>
      </c>
      <c r="F75" s="254" t="s">
        <v>80</v>
      </c>
      <c r="G75" s="513">
        <v>3.1051666993491627</v>
      </c>
      <c r="H75" s="513"/>
      <c r="J75" s="858"/>
      <c r="M75" s="859"/>
    </row>
    <row r="76" spans="4:13" x14ac:dyDescent="0.25">
      <c r="D76" s="206">
        <v>2024</v>
      </c>
      <c r="E76" s="281" t="s">
        <v>803</v>
      </c>
      <c r="F76" s="254" t="s">
        <v>804</v>
      </c>
      <c r="G76" s="513">
        <v>6.0944036791245884</v>
      </c>
      <c r="H76" s="513"/>
      <c r="J76" s="858"/>
      <c r="M76" s="859"/>
    </row>
    <row r="77" spans="4:13" x14ac:dyDescent="0.25">
      <c r="D77" s="93"/>
      <c r="E77" s="281" t="s">
        <v>83</v>
      </c>
      <c r="F77" s="254" t="s">
        <v>84</v>
      </c>
      <c r="G77" s="513">
        <v>8.3272843607468197</v>
      </c>
      <c r="H77" s="513"/>
      <c r="J77" s="858"/>
      <c r="M77" s="859"/>
    </row>
    <row r="78" spans="4:13" x14ac:dyDescent="0.25">
      <c r="D78" s="93"/>
      <c r="E78" s="281" t="s">
        <v>85</v>
      </c>
      <c r="F78" s="254" t="s">
        <v>86</v>
      </c>
      <c r="G78" s="513">
        <v>9.6983574050603618</v>
      </c>
      <c r="H78" s="513"/>
      <c r="J78" s="858"/>
      <c r="M78" s="859"/>
    </row>
    <row r="79" spans="4:13" x14ac:dyDescent="0.25">
      <c r="D79" s="93"/>
      <c r="E79" s="281" t="s">
        <v>79</v>
      </c>
      <c r="F79" s="254" t="s">
        <v>80</v>
      </c>
      <c r="G79" s="513">
        <v>11.02919358952107</v>
      </c>
      <c r="H79" s="513"/>
      <c r="J79" s="858"/>
      <c r="M79" s="859"/>
    </row>
    <row r="80" spans="4:13" x14ac:dyDescent="0.25">
      <c r="D80" s="206">
        <v>2025</v>
      </c>
      <c r="E80" s="281" t="s">
        <v>805</v>
      </c>
      <c r="F80" s="254" t="s">
        <v>806</v>
      </c>
      <c r="G80" s="513">
        <v>10.767356047694573</v>
      </c>
      <c r="H80" s="513"/>
      <c r="J80" s="858"/>
      <c r="M80" s="859"/>
    </row>
    <row r="81" spans="4:13" x14ac:dyDescent="0.25">
      <c r="D81" s="93"/>
      <c r="E81" s="281" t="s">
        <v>83</v>
      </c>
      <c r="F81" s="254" t="s">
        <v>84</v>
      </c>
      <c r="G81" s="513">
        <v>10.3200043759895</v>
      </c>
      <c r="H81" s="513"/>
      <c r="J81" s="858"/>
      <c r="M81" s="859"/>
    </row>
    <row r="82" spans="4:13" x14ac:dyDescent="0.25">
      <c r="D82" s="93"/>
      <c r="E82" s="281" t="s">
        <v>85</v>
      </c>
      <c r="F82" s="254" t="s">
        <v>86</v>
      </c>
      <c r="G82" s="513">
        <v>10.327269423777851</v>
      </c>
      <c r="H82" s="513"/>
      <c r="J82" s="858"/>
      <c r="M82" s="859"/>
    </row>
    <row r="83" spans="4:13" x14ac:dyDescent="0.25">
      <c r="D83" s="93"/>
      <c r="E83" s="281" t="s">
        <v>79</v>
      </c>
      <c r="F83" s="254" t="s">
        <v>80</v>
      </c>
      <c r="G83" s="513">
        <v>9.5684327174089283</v>
      </c>
      <c r="H83" s="513"/>
      <c r="J83" s="858"/>
      <c r="M83" s="859"/>
    </row>
    <row r="84" spans="4:13" x14ac:dyDescent="0.25">
      <c r="D84" s="206">
        <v>2026</v>
      </c>
      <c r="E84" s="281" t="s">
        <v>807</v>
      </c>
      <c r="F84" s="254" t="s">
        <v>923</v>
      </c>
      <c r="G84" s="513">
        <v>9.5783675929017456</v>
      </c>
      <c r="H84" s="513"/>
      <c r="J84" s="858"/>
      <c r="M84" s="859"/>
    </row>
  </sheetData>
  <hyperlinks>
    <hyperlink ref="C1" location="Tartalomjegyzék!A1" display="Vissza a Tartalomra / Return to the Index" xr:uid="{238DE0C3-62AA-401C-B32A-AC30842C29C1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C44A5-873D-43BA-A3F6-1036C0B43F41}">
  <dimension ref="A1:Q61"/>
  <sheetViews>
    <sheetView showGridLines="0" zoomScale="75" zoomScaleNormal="75" workbookViewId="0"/>
  </sheetViews>
  <sheetFormatPr defaultRowHeight="15.75" x14ac:dyDescent="0.25"/>
  <cols>
    <col min="1" max="1" width="47" style="10" customWidth="1"/>
    <col min="2" max="2" width="74.85546875" style="10" customWidth="1"/>
    <col min="3" max="3" width="33.85546875" style="10" bestFit="1" customWidth="1"/>
    <col min="4" max="4" width="9.140625" style="10"/>
    <col min="5" max="5" width="11" style="10" bestFit="1" customWidth="1"/>
    <col min="6" max="6" width="12.140625" style="10" bestFit="1" customWidth="1"/>
    <col min="7" max="7" width="8.5703125" style="10" bestFit="1" customWidth="1"/>
    <col min="8" max="8" width="7.7109375" style="10" bestFit="1" customWidth="1"/>
    <col min="9" max="9" width="26.85546875" style="10" bestFit="1" customWidth="1"/>
    <col min="10" max="16" width="9.140625" style="10"/>
    <col min="17" max="17" width="10.85546875" style="10" bestFit="1" customWidth="1"/>
    <col min="18" max="20" width="9.140625" style="10"/>
    <col min="21" max="21" width="9.140625" style="10" customWidth="1"/>
    <col min="22" max="16384" width="9.140625" style="10"/>
  </cols>
  <sheetData>
    <row r="1" spans="1:14" x14ac:dyDescent="0.25">
      <c r="A1" s="18" t="s">
        <v>0</v>
      </c>
      <c r="B1" s="19" t="s">
        <v>39</v>
      </c>
      <c r="C1" s="490" t="s">
        <v>1824</v>
      </c>
      <c r="M1" s="493"/>
      <c r="N1" s="493"/>
    </row>
    <row r="2" spans="1:14" x14ac:dyDescent="0.25">
      <c r="A2" s="18" t="s">
        <v>2</v>
      </c>
      <c r="B2" s="1220" t="s">
        <v>40</v>
      </c>
      <c r="C2" s="1221"/>
      <c r="D2" s="1221"/>
      <c r="E2" s="1221"/>
      <c r="F2" s="1221"/>
      <c r="G2" s="1221"/>
      <c r="H2" s="1221"/>
      <c r="I2" s="1221"/>
      <c r="J2" s="1221"/>
      <c r="K2" s="493"/>
      <c r="L2" s="493"/>
      <c r="M2" s="493"/>
      <c r="N2" s="493"/>
    </row>
    <row r="3" spans="1:14" x14ac:dyDescent="0.25">
      <c r="A3" s="18" t="s">
        <v>4</v>
      </c>
      <c r="B3" s="18" t="s">
        <v>41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</row>
    <row r="4" spans="1:14" x14ac:dyDescent="0.25">
      <c r="A4" s="18" t="s">
        <v>6</v>
      </c>
      <c r="B4" s="18" t="s">
        <v>42</v>
      </c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</row>
    <row r="5" spans="1:14" x14ac:dyDescent="0.25">
      <c r="A5" s="18" t="s">
        <v>8</v>
      </c>
      <c r="B5" s="18" t="s">
        <v>1941</v>
      </c>
      <c r="C5" s="494"/>
      <c r="D5" s="494"/>
      <c r="E5" s="494"/>
      <c r="F5" s="494"/>
      <c r="G5" s="494"/>
      <c r="H5" s="494"/>
      <c r="I5" s="494"/>
      <c r="J5" s="494"/>
      <c r="K5" s="494"/>
      <c r="L5" s="494"/>
      <c r="M5" s="494"/>
      <c r="N5" s="494"/>
    </row>
    <row r="6" spans="1:14" x14ac:dyDescent="0.25">
      <c r="A6" s="18" t="s">
        <v>10</v>
      </c>
      <c r="B6" s="1222" t="s">
        <v>1940</v>
      </c>
      <c r="C6" s="1223"/>
      <c r="D6" s="1223"/>
      <c r="E6" s="1223"/>
      <c r="F6" s="1223"/>
      <c r="G6" s="1223"/>
      <c r="H6" s="1223"/>
      <c r="I6" s="1223"/>
      <c r="J6" s="1223"/>
      <c r="K6" s="1223"/>
      <c r="L6" s="1223"/>
      <c r="M6" s="1223"/>
      <c r="N6" s="1223"/>
    </row>
    <row r="9" spans="1:14" x14ac:dyDescent="0.25">
      <c r="F9" s="10" t="s">
        <v>43</v>
      </c>
      <c r="G9" s="10" t="s">
        <v>44</v>
      </c>
      <c r="H9" s="10" t="s">
        <v>45</v>
      </c>
      <c r="I9" s="10" t="s">
        <v>1932</v>
      </c>
    </row>
    <row r="10" spans="1:14" x14ac:dyDescent="0.25">
      <c r="F10" s="10" t="s">
        <v>46</v>
      </c>
      <c r="G10" s="10" t="s">
        <v>47</v>
      </c>
      <c r="H10" s="10" t="s">
        <v>48</v>
      </c>
      <c r="I10" s="10" t="s">
        <v>49</v>
      </c>
    </row>
    <row r="11" spans="1:14" x14ac:dyDescent="0.25">
      <c r="D11" s="491" t="s">
        <v>50</v>
      </c>
      <c r="E11" s="1209" t="s">
        <v>51</v>
      </c>
      <c r="F11" s="492">
        <v>100</v>
      </c>
      <c r="G11" s="492">
        <v>100</v>
      </c>
      <c r="H11" s="492">
        <v>100</v>
      </c>
      <c r="I11" s="492">
        <v>100</v>
      </c>
    </row>
    <row r="12" spans="1:14" x14ac:dyDescent="0.25">
      <c r="D12" s="480" t="s">
        <v>52</v>
      </c>
      <c r="E12" s="1210">
        <v>43497</v>
      </c>
      <c r="F12" s="492">
        <v>100.55</v>
      </c>
      <c r="G12" s="492">
        <v>107.81</v>
      </c>
      <c r="H12" s="492">
        <v>108.04</v>
      </c>
      <c r="I12" s="492">
        <v>83.16</v>
      </c>
    </row>
    <row r="13" spans="1:14" x14ac:dyDescent="0.25">
      <c r="D13" s="480" t="s">
        <v>53</v>
      </c>
      <c r="E13" s="1210">
        <v>43525</v>
      </c>
      <c r="F13" s="492">
        <v>99.11</v>
      </c>
      <c r="G13" s="492">
        <v>108.09</v>
      </c>
      <c r="H13" s="492">
        <v>112.73</v>
      </c>
      <c r="I13" s="492">
        <v>71.989999999999995</v>
      </c>
    </row>
    <row r="14" spans="1:14" x14ac:dyDescent="0.25">
      <c r="D14" s="480" t="s">
        <v>54</v>
      </c>
      <c r="E14" s="1210">
        <v>43556</v>
      </c>
      <c r="F14" s="492">
        <v>98.85</v>
      </c>
      <c r="G14" s="492">
        <v>110.32</v>
      </c>
      <c r="H14" s="492">
        <v>121.2</v>
      </c>
      <c r="I14" s="492">
        <v>68.72</v>
      </c>
    </row>
    <row r="15" spans="1:14" x14ac:dyDescent="0.25">
      <c r="D15" s="480" t="s">
        <v>55</v>
      </c>
      <c r="E15" s="1210">
        <v>43586</v>
      </c>
      <c r="F15" s="492">
        <v>97.73</v>
      </c>
      <c r="G15" s="492">
        <v>109.35</v>
      </c>
      <c r="H15" s="492">
        <v>118.11</v>
      </c>
      <c r="I15" s="492">
        <v>61</v>
      </c>
    </row>
    <row r="16" spans="1:14" x14ac:dyDescent="0.25">
      <c r="D16" s="480" t="s">
        <v>56</v>
      </c>
      <c r="E16" s="1210">
        <v>43617</v>
      </c>
      <c r="F16" s="492">
        <v>101.26</v>
      </c>
      <c r="G16" s="492">
        <v>111.92</v>
      </c>
      <c r="H16" s="492">
        <v>105.61</v>
      </c>
      <c r="I16" s="492">
        <v>49.94</v>
      </c>
    </row>
    <row r="17" spans="4:9" x14ac:dyDescent="0.25">
      <c r="D17" s="480" t="s">
        <v>57</v>
      </c>
      <c r="E17" s="1210">
        <v>43647</v>
      </c>
      <c r="F17" s="492">
        <v>99.88</v>
      </c>
      <c r="G17" s="492">
        <v>116.41</v>
      </c>
      <c r="H17" s="492">
        <v>108.65</v>
      </c>
      <c r="I17" s="492">
        <v>50.72</v>
      </c>
    </row>
    <row r="18" spans="4:9" x14ac:dyDescent="0.25">
      <c r="D18" s="480" t="s">
        <v>58</v>
      </c>
      <c r="E18" s="1210">
        <v>43678</v>
      </c>
      <c r="F18" s="492">
        <v>97.38</v>
      </c>
      <c r="G18" s="492">
        <v>102.08</v>
      </c>
      <c r="H18" s="492">
        <v>101.92</v>
      </c>
      <c r="I18" s="492">
        <v>51.94</v>
      </c>
    </row>
    <row r="19" spans="4:9" x14ac:dyDescent="0.25">
      <c r="D19" s="480" t="s">
        <v>59</v>
      </c>
      <c r="E19" s="1210">
        <v>43709</v>
      </c>
      <c r="F19" s="492">
        <v>96.83</v>
      </c>
      <c r="G19" s="492">
        <v>102.94</v>
      </c>
      <c r="H19" s="492">
        <v>106.11</v>
      </c>
      <c r="I19" s="492">
        <v>60.05</v>
      </c>
    </row>
    <row r="20" spans="4:9" x14ac:dyDescent="0.25">
      <c r="D20" s="480" t="s">
        <v>60</v>
      </c>
      <c r="E20" s="1210">
        <v>43739</v>
      </c>
      <c r="F20" s="492">
        <v>99.24</v>
      </c>
      <c r="G20" s="492">
        <v>100.85</v>
      </c>
      <c r="H20" s="492">
        <v>101.22</v>
      </c>
      <c r="I20" s="492">
        <v>71.91</v>
      </c>
    </row>
    <row r="21" spans="4:9" x14ac:dyDescent="0.25">
      <c r="D21" s="480" t="s">
        <v>61</v>
      </c>
      <c r="E21" s="1210">
        <v>43770</v>
      </c>
      <c r="F21" s="492">
        <v>103.38</v>
      </c>
      <c r="G21" s="492">
        <v>99.51</v>
      </c>
      <c r="H21" s="492">
        <v>106.75</v>
      </c>
      <c r="I21" s="492">
        <v>73.23</v>
      </c>
    </row>
    <row r="22" spans="4:9" x14ac:dyDescent="0.25">
      <c r="D22" s="480" t="s">
        <v>62</v>
      </c>
      <c r="E22" s="1210">
        <v>43800</v>
      </c>
      <c r="F22" s="492">
        <v>105.98</v>
      </c>
      <c r="G22" s="492">
        <v>103.62</v>
      </c>
      <c r="H22" s="492">
        <v>111.96</v>
      </c>
      <c r="I22" s="492">
        <v>65.03</v>
      </c>
    </row>
    <row r="23" spans="4:9" x14ac:dyDescent="0.25">
      <c r="D23" s="491" t="s">
        <v>63</v>
      </c>
      <c r="E23" s="1209">
        <v>43831</v>
      </c>
      <c r="F23" s="492">
        <v>107.94</v>
      </c>
      <c r="G23" s="492">
        <v>104.89</v>
      </c>
      <c r="H23" s="492">
        <v>108.91</v>
      </c>
      <c r="I23" s="492">
        <v>51.61</v>
      </c>
    </row>
    <row r="24" spans="4:9" x14ac:dyDescent="0.25">
      <c r="D24" s="480" t="s">
        <v>52</v>
      </c>
      <c r="E24" s="1210">
        <v>43862</v>
      </c>
      <c r="F24" s="492">
        <v>104.08</v>
      </c>
      <c r="G24" s="492">
        <v>98.13</v>
      </c>
      <c r="H24" s="492">
        <v>94.28</v>
      </c>
      <c r="I24" s="492">
        <v>41.9</v>
      </c>
    </row>
    <row r="25" spans="4:9" x14ac:dyDescent="0.25">
      <c r="D25" s="480" t="s">
        <v>53</v>
      </c>
      <c r="E25" s="1210">
        <v>43891</v>
      </c>
      <c r="F25" s="492">
        <v>101.22</v>
      </c>
      <c r="G25" s="492">
        <v>94.33</v>
      </c>
      <c r="H25" s="492">
        <v>56.91</v>
      </c>
      <c r="I25" s="492">
        <v>38.619999999999997</v>
      </c>
    </row>
    <row r="26" spans="4:9" x14ac:dyDescent="0.25">
      <c r="D26" s="480" t="s">
        <v>54</v>
      </c>
      <c r="E26" s="1210">
        <v>43922</v>
      </c>
      <c r="F26" s="492">
        <v>98.46</v>
      </c>
      <c r="G26" s="492">
        <v>90.09</v>
      </c>
      <c r="H26" s="492">
        <v>37.19</v>
      </c>
      <c r="I26" s="492">
        <v>30.8</v>
      </c>
    </row>
    <row r="27" spans="4:9" x14ac:dyDescent="0.25">
      <c r="D27" s="480" t="s">
        <v>55</v>
      </c>
      <c r="E27" s="1210">
        <v>43952</v>
      </c>
      <c r="F27" s="492">
        <v>98.24</v>
      </c>
      <c r="G27" s="492">
        <v>95.21</v>
      </c>
      <c r="H27" s="492">
        <v>53.69</v>
      </c>
      <c r="I27" s="492">
        <v>22.71</v>
      </c>
    </row>
    <row r="28" spans="4:9" x14ac:dyDescent="0.25">
      <c r="D28" s="480" t="s">
        <v>56</v>
      </c>
      <c r="E28" s="1210">
        <v>43983</v>
      </c>
      <c r="F28" s="492">
        <v>101.55</v>
      </c>
      <c r="G28" s="492">
        <v>103.83</v>
      </c>
      <c r="H28" s="492">
        <v>69.73</v>
      </c>
      <c r="I28" s="492">
        <v>24.47</v>
      </c>
    </row>
    <row r="29" spans="4:9" x14ac:dyDescent="0.25">
      <c r="D29" s="480" t="s">
        <v>57</v>
      </c>
      <c r="E29" s="1210">
        <v>44013</v>
      </c>
      <c r="F29" s="492">
        <v>102.57</v>
      </c>
      <c r="G29" s="492">
        <v>110.18</v>
      </c>
      <c r="H29" s="492">
        <v>74.34</v>
      </c>
      <c r="I29" s="492">
        <v>24.7</v>
      </c>
    </row>
    <row r="30" spans="4:9" x14ac:dyDescent="0.25">
      <c r="D30" s="480" t="s">
        <v>58</v>
      </c>
      <c r="E30" s="1210">
        <v>44044</v>
      </c>
      <c r="F30" s="492">
        <v>104.83</v>
      </c>
      <c r="G30" s="492">
        <v>117.96</v>
      </c>
      <c r="H30" s="492">
        <v>76.78</v>
      </c>
      <c r="I30" s="492">
        <v>38.03</v>
      </c>
    </row>
    <row r="31" spans="4:9" x14ac:dyDescent="0.25">
      <c r="D31" s="480" t="s">
        <v>59</v>
      </c>
      <c r="E31" s="1210">
        <v>44075</v>
      </c>
      <c r="F31" s="492">
        <v>109.42</v>
      </c>
      <c r="G31" s="492">
        <v>120.22</v>
      </c>
      <c r="H31" s="492">
        <v>71.75</v>
      </c>
      <c r="I31" s="492">
        <v>52.67</v>
      </c>
    </row>
    <row r="32" spans="4:9" x14ac:dyDescent="0.25">
      <c r="D32" s="480" t="s">
        <v>60</v>
      </c>
      <c r="E32" s="1210">
        <v>44105</v>
      </c>
      <c r="F32" s="492">
        <v>113.61</v>
      </c>
      <c r="G32" s="492">
        <v>119.26</v>
      </c>
      <c r="H32" s="492">
        <v>70.52</v>
      </c>
      <c r="I32" s="492">
        <v>65.3</v>
      </c>
    </row>
    <row r="33" spans="4:9" x14ac:dyDescent="0.25">
      <c r="D33" s="480" t="s">
        <v>61</v>
      </c>
      <c r="E33" s="1210">
        <v>44136</v>
      </c>
      <c r="F33" s="492">
        <v>119.59</v>
      </c>
      <c r="G33" s="492">
        <v>124.92</v>
      </c>
      <c r="H33" s="492">
        <v>74.760000000000005</v>
      </c>
      <c r="I33" s="492">
        <v>64.22</v>
      </c>
    </row>
    <row r="34" spans="4:9" x14ac:dyDescent="0.25">
      <c r="D34" s="480" t="s">
        <v>62</v>
      </c>
      <c r="E34" s="1210">
        <v>44166</v>
      </c>
      <c r="F34" s="492">
        <v>123.43</v>
      </c>
      <c r="G34" s="492">
        <v>143.25</v>
      </c>
      <c r="H34" s="492">
        <v>86.11</v>
      </c>
      <c r="I34" s="492">
        <v>75.900000000000006</v>
      </c>
    </row>
    <row r="35" spans="4:9" x14ac:dyDescent="0.25">
      <c r="D35" s="491" t="s">
        <v>64</v>
      </c>
      <c r="E35" s="1209">
        <v>44197</v>
      </c>
      <c r="F35" s="492">
        <v>132.26</v>
      </c>
      <c r="G35" s="492">
        <v>151.71</v>
      </c>
      <c r="H35" s="492">
        <v>94.73</v>
      </c>
      <c r="I35" s="492">
        <v>93.56</v>
      </c>
    </row>
    <row r="36" spans="4:9" x14ac:dyDescent="0.25">
      <c r="D36" s="480" t="s">
        <v>52</v>
      </c>
      <c r="E36" s="1210">
        <v>44228</v>
      </c>
      <c r="F36" s="492">
        <v>134.12</v>
      </c>
      <c r="G36" s="492">
        <v>155.59</v>
      </c>
      <c r="H36" s="492">
        <v>106.86</v>
      </c>
      <c r="I36" s="492">
        <v>80.02</v>
      </c>
    </row>
    <row r="37" spans="4:9" x14ac:dyDescent="0.25">
      <c r="D37" s="480" t="s">
        <v>53</v>
      </c>
      <c r="E37" s="1210">
        <v>44256</v>
      </c>
      <c r="F37" s="492">
        <v>132.59</v>
      </c>
      <c r="G37" s="492">
        <v>160.86000000000001</v>
      </c>
      <c r="H37" s="492">
        <v>112.81</v>
      </c>
      <c r="I37" s="492">
        <v>80.91</v>
      </c>
    </row>
    <row r="38" spans="4:9" x14ac:dyDescent="0.25">
      <c r="D38" s="480" t="s">
        <v>54</v>
      </c>
      <c r="E38" s="1210">
        <v>44287</v>
      </c>
      <c r="F38" s="492">
        <v>137.80000000000001</v>
      </c>
      <c r="G38" s="492">
        <v>169.68</v>
      </c>
      <c r="H38" s="492">
        <v>111.25</v>
      </c>
      <c r="I38" s="492">
        <v>93.68</v>
      </c>
    </row>
    <row r="39" spans="4:9" x14ac:dyDescent="0.25">
      <c r="D39" s="480" t="s">
        <v>55</v>
      </c>
      <c r="E39" s="1210">
        <v>44317</v>
      </c>
      <c r="F39" s="492">
        <v>146.77000000000001</v>
      </c>
      <c r="G39" s="492">
        <v>189.81</v>
      </c>
      <c r="H39" s="492">
        <v>117.35</v>
      </c>
      <c r="I39" s="492">
        <v>115.27</v>
      </c>
    </row>
    <row r="40" spans="4:9" x14ac:dyDescent="0.25">
      <c r="D40" s="480" t="s">
        <v>56</v>
      </c>
      <c r="E40" s="1210">
        <v>44348</v>
      </c>
      <c r="F40" s="492">
        <v>141.87</v>
      </c>
      <c r="G40" s="492">
        <v>191.08</v>
      </c>
      <c r="H40" s="492">
        <v>126.9</v>
      </c>
      <c r="I40" s="492">
        <v>134.36000000000001</v>
      </c>
    </row>
    <row r="41" spans="4:9" x14ac:dyDescent="0.25">
      <c r="D41" s="480" t="s">
        <v>57</v>
      </c>
      <c r="E41" s="1210">
        <v>44378</v>
      </c>
      <c r="F41" s="492">
        <v>140.6</v>
      </c>
      <c r="G41" s="492">
        <v>192.29</v>
      </c>
      <c r="H41" s="492">
        <v>129.51</v>
      </c>
      <c r="I41" s="492">
        <v>166.32</v>
      </c>
    </row>
    <row r="42" spans="4:9" x14ac:dyDescent="0.25">
      <c r="D42" s="480" t="s">
        <v>58</v>
      </c>
      <c r="E42" s="1210">
        <v>44409</v>
      </c>
      <c r="F42" s="492">
        <v>141.34</v>
      </c>
      <c r="G42" s="492">
        <v>171.63</v>
      </c>
      <c r="H42" s="492">
        <v>121.71</v>
      </c>
      <c r="I42" s="492">
        <v>205.97</v>
      </c>
    </row>
    <row r="43" spans="4:9" x14ac:dyDescent="0.25">
      <c r="D43" s="480" t="s">
        <v>59</v>
      </c>
      <c r="E43" s="1210">
        <v>44440</v>
      </c>
      <c r="F43" s="492">
        <v>140.07</v>
      </c>
      <c r="G43" s="492">
        <v>157.36000000000001</v>
      </c>
      <c r="H43" s="492">
        <v>128.66</v>
      </c>
      <c r="I43" s="492">
        <v>304.95999999999998</v>
      </c>
    </row>
    <row r="44" spans="4:9" x14ac:dyDescent="0.25">
      <c r="D44" s="480" t="s">
        <v>60</v>
      </c>
      <c r="E44" s="1210">
        <v>44470</v>
      </c>
      <c r="F44" s="492">
        <v>142.65</v>
      </c>
      <c r="G44" s="492">
        <v>162.66999999999999</v>
      </c>
      <c r="H44" s="492">
        <v>145.03</v>
      </c>
      <c r="I44" s="492">
        <v>420.72</v>
      </c>
    </row>
    <row r="45" spans="4:9" x14ac:dyDescent="0.25">
      <c r="D45" s="480" t="s">
        <v>61</v>
      </c>
      <c r="E45" s="1210">
        <v>44501</v>
      </c>
      <c r="F45" s="492">
        <v>144.81</v>
      </c>
      <c r="G45" s="492">
        <v>148.79</v>
      </c>
      <c r="H45" s="492">
        <v>141.24</v>
      </c>
      <c r="I45" s="492">
        <v>380.32</v>
      </c>
    </row>
    <row r="46" spans="4:9" x14ac:dyDescent="0.25">
      <c r="D46" s="480" t="s">
        <v>62</v>
      </c>
      <c r="E46" s="1210">
        <v>44531</v>
      </c>
      <c r="F46" s="492">
        <v>146.38999999999999</v>
      </c>
      <c r="G46" s="492">
        <v>158.06</v>
      </c>
      <c r="H46" s="492">
        <v>128.78</v>
      </c>
      <c r="I46" s="492">
        <v>528.79999999999995</v>
      </c>
    </row>
    <row r="47" spans="4:9" x14ac:dyDescent="0.25">
      <c r="D47" s="491" t="s">
        <v>65</v>
      </c>
      <c r="E47" s="1209">
        <v>44562</v>
      </c>
      <c r="F47" s="492">
        <v>153.88</v>
      </c>
      <c r="G47" s="492">
        <v>171.45</v>
      </c>
      <c r="H47" s="492">
        <v>148.31</v>
      </c>
      <c r="I47" s="492">
        <v>392.4</v>
      </c>
    </row>
    <row r="48" spans="4:9" x14ac:dyDescent="0.25">
      <c r="D48" s="480" t="s">
        <v>52</v>
      </c>
      <c r="E48" s="1210">
        <v>44593</v>
      </c>
      <c r="F48" s="492">
        <v>162.54</v>
      </c>
      <c r="G48" s="492">
        <v>180.9</v>
      </c>
      <c r="H48" s="492">
        <v>165.32</v>
      </c>
      <c r="I48" s="492">
        <v>377.31</v>
      </c>
    </row>
    <row r="49" spans="4:17" x14ac:dyDescent="0.25">
      <c r="D49" s="480" t="s">
        <v>53</v>
      </c>
      <c r="E49" s="1210">
        <v>44621</v>
      </c>
      <c r="F49" s="492">
        <v>180.93</v>
      </c>
      <c r="G49" s="492">
        <v>190.37</v>
      </c>
      <c r="H49" s="492">
        <v>198.64</v>
      </c>
      <c r="I49" s="492">
        <v>604.70000000000005</v>
      </c>
    </row>
    <row r="50" spans="4:17" x14ac:dyDescent="0.25">
      <c r="D50" s="480" t="s">
        <v>54</v>
      </c>
      <c r="E50" s="1210">
        <v>44652</v>
      </c>
      <c r="F50" s="492">
        <v>182.69</v>
      </c>
      <c r="G50" s="492">
        <v>187.2</v>
      </c>
      <c r="H50" s="492">
        <v>182.76</v>
      </c>
      <c r="I50" s="492">
        <v>466.35</v>
      </c>
    </row>
    <row r="51" spans="4:17" x14ac:dyDescent="0.25">
      <c r="D51" s="480" t="s">
        <v>55</v>
      </c>
      <c r="E51" s="1210">
        <v>44682</v>
      </c>
      <c r="F51" s="492">
        <v>182.88</v>
      </c>
      <c r="G51" s="492">
        <v>163.41</v>
      </c>
      <c r="H51" s="492">
        <v>194.57</v>
      </c>
      <c r="I51" s="492">
        <v>433.4</v>
      </c>
    </row>
    <row r="52" spans="4:17" x14ac:dyDescent="0.25">
      <c r="D52" s="480" t="s">
        <v>56</v>
      </c>
      <c r="E52" s="1210">
        <v>44713</v>
      </c>
      <c r="F52" s="492">
        <v>174.2</v>
      </c>
      <c r="G52" s="492">
        <v>155.16999999999999</v>
      </c>
      <c r="H52" s="492">
        <v>206.42</v>
      </c>
      <c r="I52" s="492">
        <v>498.82</v>
      </c>
    </row>
    <row r="53" spans="4:17" x14ac:dyDescent="0.25">
      <c r="D53" s="480" t="s">
        <v>57</v>
      </c>
      <c r="E53" s="1210">
        <v>44743</v>
      </c>
      <c r="F53" s="492">
        <v>159.41</v>
      </c>
      <c r="G53" s="492">
        <v>131.85</v>
      </c>
      <c r="H53" s="492">
        <v>185.71</v>
      </c>
      <c r="I53" s="492">
        <v>792.13</v>
      </c>
    </row>
    <row r="54" spans="4:17" x14ac:dyDescent="0.25">
      <c r="D54" s="480" t="s">
        <v>58</v>
      </c>
      <c r="E54" s="1210">
        <v>44774</v>
      </c>
      <c r="F54" s="492">
        <v>156.86000000000001</v>
      </c>
      <c r="G54" s="492">
        <v>134.46</v>
      </c>
      <c r="H54" s="492">
        <v>169.61</v>
      </c>
      <c r="I54" s="492">
        <v>1086.9000000000001</v>
      </c>
    </row>
    <row r="55" spans="4:17" x14ac:dyDescent="0.25">
      <c r="D55" s="480" t="s">
        <v>59</v>
      </c>
      <c r="E55" s="1210">
        <v>44805</v>
      </c>
      <c r="F55" s="492">
        <v>157.03</v>
      </c>
      <c r="G55" s="492">
        <v>123.54</v>
      </c>
      <c r="H55" s="492">
        <v>155.91</v>
      </c>
      <c r="I55" s="492">
        <v>937.39</v>
      </c>
    </row>
    <row r="56" spans="4:17" x14ac:dyDescent="0.25">
      <c r="D56" s="480" t="s">
        <v>60</v>
      </c>
      <c r="E56" s="1210">
        <v>44835</v>
      </c>
      <c r="F56" s="492">
        <v>158.33000000000001</v>
      </c>
      <c r="G56" s="492">
        <v>118.74</v>
      </c>
      <c r="H56" s="492">
        <v>159.63</v>
      </c>
      <c r="I56" s="492">
        <v>624.07000000000005</v>
      </c>
    </row>
    <row r="57" spans="4:17" x14ac:dyDescent="0.25">
      <c r="D57" s="480" t="s">
        <v>61</v>
      </c>
      <c r="E57" s="1210">
        <v>44866</v>
      </c>
      <c r="F57" s="492">
        <v>158.12</v>
      </c>
      <c r="G57" s="492">
        <v>123.47</v>
      </c>
      <c r="H57" s="492">
        <v>154.41999999999999</v>
      </c>
      <c r="I57" s="492">
        <v>550.64</v>
      </c>
    </row>
    <row r="58" spans="4:17" x14ac:dyDescent="0.25">
      <c r="D58" s="480" t="s">
        <v>62</v>
      </c>
      <c r="E58" s="1210">
        <v>44896</v>
      </c>
      <c r="F58" s="492">
        <v>155.69</v>
      </c>
      <c r="G58" s="492">
        <v>136.47</v>
      </c>
      <c r="H58" s="492">
        <v>137.97</v>
      </c>
      <c r="I58" s="492">
        <v>528.16999999999996</v>
      </c>
    </row>
    <row r="59" spans="4:17" x14ac:dyDescent="0.25">
      <c r="D59" s="491" t="s">
        <v>66</v>
      </c>
      <c r="E59" s="1209">
        <v>44927</v>
      </c>
      <c r="F59" s="492">
        <v>156.38</v>
      </c>
      <c r="G59" s="492">
        <v>147.94</v>
      </c>
      <c r="H59" s="492">
        <v>142.11000000000001</v>
      </c>
      <c r="I59" s="492">
        <v>294.42</v>
      </c>
    </row>
    <row r="60" spans="4:17" x14ac:dyDescent="0.25">
      <c r="D60" s="480" t="s">
        <v>52</v>
      </c>
      <c r="E60" s="1210">
        <v>44958</v>
      </c>
      <c r="F60" s="492">
        <v>158.08000000000001</v>
      </c>
      <c r="G60" s="492">
        <v>147.30000000000001</v>
      </c>
      <c r="H60" s="492">
        <v>141.83000000000001</v>
      </c>
      <c r="I60" s="492">
        <v>242.51</v>
      </c>
    </row>
    <row r="61" spans="4:17" x14ac:dyDescent="0.25">
      <c r="D61" s="491" t="s">
        <v>53</v>
      </c>
      <c r="E61" s="1210">
        <v>44986</v>
      </c>
      <c r="F61" s="492">
        <v>154.96</v>
      </c>
      <c r="G61" s="492">
        <v>143.12</v>
      </c>
      <c r="H61" s="492">
        <v>135.15</v>
      </c>
      <c r="I61" s="492">
        <v>202.8</v>
      </c>
      <c r="P61" s="480"/>
      <c r="Q61" s="1210"/>
    </row>
  </sheetData>
  <mergeCells count="2">
    <mergeCell ref="B2:J2"/>
    <mergeCell ref="B6:N6"/>
  </mergeCells>
  <hyperlinks>
    <hyperlink ref="C1" location="Tartalomjegyzék!A1" display="Vissza a Jegyzékre/Return to the Index" xr:uid="{B76A0D66-A329-49DF-A8C0-B49F536F67C6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EA974-C609-4A2F-BBC7-9C59244FDB22}">
  <sheetPr>
    <pageSetUpPr autoPageBreaks="0"/>
  </sheetPr>
  <dimension ref="A1:N151"/>
  <sheetViews>
    <sheetView showGridLines="0" zoomScale="75" zoomScaleNormal="75" workbookViewId="0"/>
  </sheetViews>
  <sheetFormatPr defaultColWidth="9.140625" defaultRowHeight="15.75" x14ac:dyDescent="0.25"/>
  <cols>
    <col min="1" max="1" width="47.140625" style="831" customWidth="1"/>
    <col min="2" max="2" width="74.85546875" style="831" customWidth="1"/>
    <col min="3" max="3" width="40.140625" style="831" bestFit="1" customWidth="1"/>
    <col min="4" max="4" width="9.140625" style="831"/>
    <col min="5" max="5" width="11.85546875" style="831" customWidth="1"/>
    <col min="6" max="6" width="11.7109375" style="831" bestFit="1" customWidth="1"/>
    <col min="7" max="7" width="13.85546875" style="831" bestFit="1" customWidth="1"/>
    <col min="8" max="8" width="22.42578125" style="831" customWidth="1"/>
    <col min="9" max="9" width="21.85546875" style="831" customWidth="1"/>
    <col min="10" max="10" width="18.28515625" style="831" customWidth="1"/>
    <col min="11" max="11" width="20.7109375" style="855" customWidth="1"/>
    <col min="12" max="16384" width="9.140625" style="831"/>
  </cols>
  <sheetData>
    <row r="1" spans="1:14" x14ac:dyDescent="0.25">
      <c r="A1" s="123" t="s">
        <v>0</v>
      </c>
      <c r="B1" s="255" t="s">
        <v>924</v>
      </c>
      <c r="C1" s="490" t="s">
        <v>440</v>
      </c>
    </row>
    <row r="2" spans="1:14" x14ac:dyDescent="0.25">
      <c r="A2" s="123" t="s">
        <v>2</v>
      </c>
      <c r="B2" s="255" t="s">
        <v>925</v>
      </c>
      <c r="F2" s="257"/>
    </row>
    <row r="3" spans="1:14" x14ac:dyDescent="0.25">
      <c r="A3" s="123" t="s">
        <v>4</v>
      </c>
      <c r="B3" s="831" t="s">
        <v>381</v>
      </c>
      <c r="F3" s="257"/>
    </row>
    <row r="4" spans="1:14" x14ac:dyDescent="0.25">
      <c r="A4" s="123" t="s">
        <v>6</v>
      </c>
      <c r="B4" s="831" t="s">
        <v>382</v>
      </c>
      <c r="F4" s="257"/>
    </row>
    <row r="5" spans="1:14" x14ac:dyDescent="0.25">
      <c r="A5" s="127" t="s">
        <v>8</v>
      </c>
      <c r="B5" s="831" t="s">
        <v>926</v>
      </c>
      <c r="F5" s="257"/>
    </row>
    <row r="6" spans="1:14" x14ac:dyDescent="0.25">
      <c r="A6" s="127" t="s">
        <v>10</v>
      </c>
      <c r="B6" s="831" t="s">
        <v>927</v>
      </c>
      <c r="F6" s="257"/>
    </row>
    <row r="7" spans="1:14" x14ac:dyDescent="0.25">
      <c r="A7" s="127"/>
      <c r="F7" s="257"/>
    </row>
    <row r="8" spans="1:14" ht="47.25" x14ac:dyDescent="0.25">
      <c r="F8" s="257"/>
      <c r="G8" s="843" t="s">
        <v>928</v>
      </c>
      <c r="H8" s="843" t="s">
        <v>929</v>
      </c>
      <c r="I8" s="843" t="s">
        <v>930</v>
      </c>
      <c r="J8" s="843" t="s">
        <v>931</v>
      </c>
      <c r="K8" s="843" t="s">
        <v>932</v>
      </c>
    </row>
    <row r="9" spans="1:14" s="843" customFormat="1" ht="47.25" x14ac:dyDescent="0.25">
      <c r="G9" s="843" t="s">
        <v>933</v>
      </c>
      <c r="H9" s="843" t="s">
        <v>934</v>
      </c>
      <c r="I9" s="843" t="s">
        <v>935</v>
      </c>
      <c r="J9" s="843" t="s">
        <v>936</v>
      </c>
      <c r="K9" s="843" t="s">
        <v>937</v>
      </c>
      <c r="N9" s="831"/>
    </row>
    <row r="10" spans="1:14" x14ac:dyDescent="0.25">
      <c r="E10" s="847" t="s">
        <v>938</v>
      </c>
      <c r="F10" s="846" t="s">
        <v>939</v>
      </c>
      <c r="G10" s="845">
        <v>5.6470940000000001</v>
      </c>
      <c r="H10" s="845">
        <v>3.9799000000000002</v>
      </c>
      <c r="I10" s="845">
        <v>3.1901250000000001</v>
      </c>
      <c r="J10" s="856">
        <v>5.8480280000000002</v>
      </c>
      <c r="K10" s="856">
        <v>4.8504909999999999</v>
      </c>
      <c r="M10" s="848"/>
    </row>
    <row r="11" spans="1:14" x14ac:dyDescent="0.25">
      <c r="E11" s="846" t="s">
        <v>52</v>
      </c>
      <c r="F11" s="846" t="s">
        <v>940</v>
      </c>
      <c r="G11" s="845">
        <v>5.7669259999999998</v>
      </c>
      <c r="H11" s="845">
        <v>4.2557660000000004</v>
      </c>
      <c r="I11" s="845">
        <v>3.5409120000000001</v>
      </c>
      <c r="J11" s="856">
        <v>5.9463270000000001</v>
      </c>
      <c r="K11" s="856">
        <v>5.010256</v>
      </c>
      <c r="M11" s="848"/>
    </row>
    <row r="12" spans="1:14" x14ac:dyDescent="0.25">
      <c r="E12" s="846" t="s">
        <v>53</v>
      </c>
      <c r="F12" s="846" t="s">
        <v>108</v>
      </c>
      <c r="G12" s="845">
        <v>5.7986529999999998</v>
      </c>
      <c r="H12" s="845">
        <v>4.4501980000000003</v>
      </c>
      <c r="I12" s="845">
        <v>3.8620890000000001</v>
      </c>
      <c r="J12" s="856">
        <v>5.9412929999999999</v>
      </c>
      <c r="K12" s="856">
        <v>5.1964379999999997</v>
      </c>
    </row>
    <row r="13" spans="1:14" x14ac:dyDescent="0.25">
      <c r="E13" s="846" t="s">
        <v>54</v>
      </c>
      <c r="F13" s="846" t="s">
        <v>109</v>
      </c>
      <c r="G13" s="845">
        <v>5.7515400000000003</v>
      </c>
      <c r="H13" s="845">
        <v>4.4760879999999998</v>
      </c>
      <c r="I13" s="845">
        <v>4.5077199999999999</v>
      </c>
      <c r="J13" s="856">
        <v>5.8481319999999997</v>
      </c>
      <c r="K13" s="856">
        <v>5.6856580000000001</v>
      </c>
    </row>
    <row r="14" spans="1:14" x14ac:dyDescent="0.25">
      <c r="E14" s="846" t="s">
        <v>55</v>
      </c>
      <c r="F14" s="846" t="s">
        <v>110</v>
      </c>
      <c r="G14" s="845">
        <v>5.8299640000000004</v>
      </c>
      <c r="H14" s="845">
        <v>4.3464590000000003</v>
      </c>
      <c r="I14" s="845">
        <v>4.9652940000000001</v>
      </c>
      <c r="J14" s="856">
        <v>5.8111470000000001</v>
      </c>
      <c r="K14" s="856">
        <v>6.2334519999999998</v>
      </c>
    </row>
    <row r="15" spans="1:14" x14ac:dyDescent="0.25">
      <c r="E15" s="846" t="s">
        <v>56</v>
      </c>
      <c r="F15" s="846" t="s">
        <v>111</v>
      </c>
      <c r="G15" s="845">
        <v>5.6489339999999997</v>
      </c>
      <c r="H15" s="845">
        <v>4.2958030000000003</v>
      </c>
      <c r="I15" s="845">
        <v>4.1746460000000001</v>
      </c>
      <c r="J15" s="856">
        <v>5.7406519999999999</v>
      </c>
      <c r="K15" s="856">
        <v>5.4229770000000004</v>
      </c>
    </row>
    <row r="16" spans="1:14" x14ac:dyDescent="0.25">
      <c r="E16" s="846" t="s">
        <v>57</v>
      </c>
      <c r="F16" s="846" t="s">
        <v>112</v>
      </c>
      <c r="G16" s="845">
        <v>5.6694529999999999</v>
      </c>
      <c r="H16" s="845">
        <v>4.4378060000000001</v>
      </c>
      <c r="I16" s="845">
        <v>4.3614680000000003</v>
      </c>
      <c r="J16" s="856">
        <v>5.7522380000000002</v>
      </c>
      <c r="K16" s="856">
        <v>5.4566749999999997</v>
      </c>
    </row>
    <row r="17" spans="5:13" x14ac:dyDescent="0.25">
      <c r="E17" s="846" t="s">
        <v>58</v>
      </c>
      <c r="F17" s="846" t="s">
        <v>113</v>
      </c>
      <c r="G17" s="845">
        <v>5.6080959999999997</v>
      </c>
      <c r="H17" s="845">
        <v>4.4408060000000003</v>
      </c>
      <c r="I17" s="845">
        <v>4.3033849999999996</v>
      </c>
      <c r="J17" s="856">
        <v>5.6923779999999997</v>
      </c>
      <c r="K17" s="856">
        <v>5.4088200000000004</v>
      </c>
      <c r="M17" s="848"/>
    </row>
    <row r="18" spans="5:13" x14ac:dyDescent="0.25">
      <c r="E18" s="846" t="s">
        <v>59</v>
      </c>
      <c r="F18" s="846" t="s">
        <v>115</v>
      </c>
      <c r="G18" s="845">
        <v>5.5733129999999997</v>
      </c>
      <c r="H18" s="845">
        <v>4.420674</v>
      </c>
      <c r="I18" s="845">
        <v>4.2246129999999997</v>
      </c>
      <c r="J18" s="856">
        <v>5.7075719999999999</v>
      </c>
      <c r="K18" s="856">
        <v>5.3045980000000004</v>
      </c>
    </row>
    <row r="19" spans="5:13" x14ac:dyDescent="0.25">
      <c r="E19" s="846" t="s">
        <v>116</v>
      </c>
      <c r="F19" s="846" t="s">
        <v>117</v>
      </c>
      <c r="G19" s="845">
        <v>5.5010060000000003</v>
      </c>
      <c r="H19" s="845">
        <v>4.2870990000000004</v>
      </c>
      <c r="I19" s="845">
        <v>4.0279889999999998</v>
      </c>
      <c r="J19" s="856">
        <v>5.5873759999999999</v>
      </c>
      <c r="K19" s="856">
        <v>5.146547</v>
      </c>
    </row>
    <row r="20" spans="5:13" x14ac:dyDescent="0.25">
      <c r="E20" s="846" t="s">
        <v>61</v>
      </c>
      <c r="F20" s="846" t="s">
        <v>118</v>
      </c>
      <c r="G20" s="845">
        <v>5.4356530000000003</v>
      </c>
      <c r="H20" s="845">
        <v>4.1930569999999996</v>
      </c>
      <c r="I20" s="845">
        <v>3.8412190000000002</v>
      </c>
      <c r="J20" s="856">
        <v>5.6029710000000001</v>
      </c>
      <c r="K20" s="856">
        <v>5.1052980000000003</v>
      </c>
      <c r="M20" s="848"/>
    </row>
    <row r="21" spans="5:13" x14ac:dyDescent="0.25">
      <c r="E21" s="846" t="s">
        <v>62</v>
      </c>
      <c r="F21" s="846" t="s">
        <v>119</v>
      </c>
      <c r="G21" s="845">
        <v>5.2862809999999998</v>
      </c>
      <c r="H21" s="845">
        <v>4.1449020000000001</v>
      </c>
      <c r="I21" s="845">
        <v>3.9440400000000002</v>
      </c>
      <c r="J21" s="856">
        <v>5.4044249999999998</v>
      </c>
      <c r="K21" s="856">
        <v>5.0551279999999998</v>
      </c>
      <c r="M21" s="848"/>
    </row>
    <row r="22" spans="5:13" x14ac:dyDescent="0.25">
      <c r="E22" s="847" t="s">
        <v>941</v>
      </c>
      <c r="F22" s="846" t="s">
        <v>942</v>
      </c>
      <c r="G22" s="845">
        <v>5.1419600000000001</v>
      </c>
      <c r="H22" s="845">
        <v>3.836614</v>
      </c>
      <c r="I22" s="845">
        <v>3.848986</v>
      </c>
      <c r="J22" s="856">
        <v>5.2275679999999998</v>
      </c>
      <c r="K22" s="856">
        <v>5.0981529999999999</v>
      </c>
      <c r="M22" s="848"/>
    </row>
    <row r="23" spans="5:13" x14ac:dyDescent="0.25">
      <c r="E23" s="846" t="s">
        <v>52</v>
      </c>
      <c r="F23" s="846" t="s">
        <v>940</v>
      </c>
      <c r="G23" s="845">
        <v>5.0630160000000002</v>
      </c>
      <c r="H23" s="845">
        <v>3.7335090000000002</v>
      </c>
      <c r="I23" s="845">
        <v>3.6974</v>
      </c>
      <c r="J23" s="856">
        <v>5.1794159999999998</v>
      </c>
      <c r="K23" s="856">
        <v>4.9767929999999998</v>
      </c>
      <c r="M23" s="848"/>
    </row>
    <row r="24" spans="5:13" x14ac:dyDescent="0.25">
      <c r="E24" s="846" t="s">
        <v>53</v>
      </c>
      <c r="F24" s="846" t="s">
        <v>108</v>
      </c>
      <c r="G24" s="845">
        <v>4.8862680000000003</v>
      </c>
      <c r="H24" s="845">
        <v>3.5573039999999998</v>
      </c>
      <c r="I24" s="845">
        <v>3.621677</v>
      </c>
      <c r="J24" s="856">
        <v>4.9440869999999997</v>
      </c>
      <c r="K24" s="856">
        <v>4.8965560000000004</v>
      </c>
    </row>
    <row r="25" spans="5:13" x14ac:dyDescent="0.25">
      <c r="E25" s="846" t="s">
        <v>54</v>
      </c>
      <c r="F25" s="846" t="s">
        <v>109</v>
      </c>
      <c r="G25" s="845">
        <v>4.7956659999999998</v>
      </c>
      <c r="H25" s="845">
        <v>3.6755249999999999</v>
      </c>
      <c r="I25" s="845">
        <v>3.7928299999999999</v>
      </c>
      <c r="J25" s="856">
        <v>4.8595499999999996</v>
      </c>
      <c r="K25" s="856">
        <v>4.878037</v>
      </c>
    </row>
    <row r="26" spans="5:13" x14ac:dyDescent="0.25">
      <c r="E26" s="846" t="s">
        <v>55</v>
      </c>
      <c r="F26" s="846" t="s">
        <v>110</v>
      </c>
      <c r="G26" s="845">
        <v>4.7718369999999997</v>
      </c>
      <c r="H26" s="845">
        <v>3.709266</v>
      </c>
      <c r="I26" s="845">
        <v>3.8979750000000002</v>
      </c>
      <c r="J26" s="856">
        <v>4.8258479999999997</v>
      </c>
      <c r="K26" s="856">
        <v>4.8566120000000002</v>
      </c>
    </row>
    <row r="27" spans="5:13" x14ac:dyDescent="0.25">
      <c r="E27" s="846" t="s">
        <v>56</v>
      </c>
      <c r="F27" s="846" t="s">
        <v>111</v>
      </c>
      <c r="G27" s="845">
        <v>4.8475190000000001</v>
      </c>
      <c r="H27" s="845">
        <v>3.8887260000000001</v>
      </c>
      <c r="I27" s="845">
        <v>3.9568050000000001</v>
      </c>
      <c r="J27" s="856">
        <v>4.9320069999999996</v>
      </c>
      <c r="K27" s="856">
        <v>4.7623899999999999</v>
      </c>
    </row>
    <row r="28" spans="5:13" x14ac:dyDescent="0.25">
      <c r="E28" s="846" t="s">
        <v>57</v>
      </c>
      <c r="F28" s="846" t="s">
        <v>112</v>
      </c>
      <c r="G28" s="845">
        <v>4.7528370000000004</v>
      </c>
      <c r="H28" s="845">
        <v>3.7406259999999998</v>
      </c>
      <c r="I28" s="845">
        <v>3.8314919999999999</v>
      </c>
      <c r="J28" s="856">
        <v>4.8111930000000003</v>
      </c>
      <c r="K28" s="856">
        <v>4.6495329999999999</v>
      </c>
    </row>
    <row r="29" spans="5:13" x14ac:dyDescent="0.25">
      <c r="E29" s="846" t="s">
        <v>58</v>
      </c>
      <c r="F29" s="846" t="s">
        <v>113</v>
      </c>
      <c r="G29" s="845">
        <v>4.6541589999999999</v>
      </c>
      <c r="H29" s="845">
        <v>3.7224029999999999</v>
      </c>
      <c r="I29" s="845">
        <v>3.7193320000000001</v>
      </c>
      <c r="J29" s="856">
        <v>4.7616500000000004</v>
      </c>
      <c r="K29" s="856">
        <v>4.5967969999999996</v>
      </c>
      <c r="M29" s="848"/>
    </row>
    <row r="30" spans="5:13" x14ac:dyDescent="0.25">
      <c r="E30" s="846" t="s">
        <v>59</v>
      </c>
      <c r="F30" s="846" t="s">
        <v>115</v>
      </c>
      <c r="G30" s="845">
        <v>4.680968</v>
      </c>
      <c r="H30" s="845">
        <v>3.8428949999999999</v>
      </c>
      <c r="I30" s="845">
        <v>3.874743</v>
      </c>
      <c r="J30" s="856">
        <v>4.7570050000000004</v>
      </c>
      <c r="K30" s="856">
        <v>4.5797230000000004</v>
      </c>
    </row>
    <row r="31" spans="5:13" x14ac:dyDescent="0.25">
      <c r="E31" s="846" t="s">
        <v>116</v>
      </c>
      <c r="F31" s="846" t="s">
        <v>117</v>
      </c>
      <c r="G31" s="845">
        <v>4.530456</v>
      </c>
      <c r="H31" s="845">
        <v>3.7301709999999999</v>
      </c>
      <c r="I31" s="845">
        <v>3.7678959999999999</v>
      </c>
      <c r="J31" s="856">
        <v>4.6161440000000002</v>
      </c>
      <c r="K31" s="856">
        <v>4.4482949999999999</v>
      </c>
    </row>
    <row r="32" spans="5:13" x14ac:dyDescent="0.25">
      <c r="E32" s="846" t="s">
        <v>61</v>
      </c>
      <c r="F32" s="846" t="s">
        <v>118</v>
      </c>
      <c r="G32" s="845">
        <v>4.460515</v>
      </c>
      <c r="H32" s="845">
        <v>3.7086380000000001</v>
      </c>
      <c r="I32" s="845">
        <v>3.79752</v>
      </c>
      <c r="J32" s="856">
        <v>4.5369529999999996</v>
      </c>
      <c r="K32" s="856">
        <v>4.4231030000000002</v>
      </c>
      <c r="M32" s="848"/>
    </row>
    <row r="33" spans="5:13" x14ac:dyDescent="0.25">
      <c r="E33" s="846" t="s">
        <v>62</v>
      </c>
      <c r="F33" s="846" t="s">
        <v>119</v>
      </c>
      <c r="G33" s="845">
        <v>4.3165760000000004</v>
      </c>
      <c r="H33" s="845">
        <v>3.5997710000000001</v>
      </c>
      <c r="I33" s="845">
        <v>3.8856109999999999</v>
      </c>
      <c r="J33" s="856">
        <v>4.341202</v>
      </c>
      <c r="K33" s="856">
        <v>4.4245190000000001</v>
      </c>
      <c r="M33" s="848"/>
    </row>
    <row r="34" spans="5:13" x14ac:dyDescent="0.25">
      <c r="E34" s="847" t="s">
        <v>737</v>
      </c>
      <c r="F34" s="846" t="s">
        <v>943</v>
      </c>
      <c r="G34" s="845">
        <v>4.357723</v>
      </c>
      <c r="H34" s="845">
        <v>3.5901589999999999</v>
      </c>
      <c r="I34" s="845">
        <v>3.5713539999999999</v>
      </c>
      <c r="J34" s="856">
        <v>4.4243230000000002</v>
      </c>
      <c r="K34" s="856">
        <v>4.1607669999999999</v>
      </c>
      <c r="M34" s="848"/>
    </row>
    <row r="35" spans="5:13" x14ac:dyDescent="0.25">
      <c r="E35" s="846" t="s">
        <v>52</v>
      </c>
      <c r="F35" s="846" t="s">
        <v>940</v>
      </c>
      <c r="G35" s="845">
        <v>4.3641459999999999</v>
      </c>
      <c r="H35" s="845">
        <v>3.3332609999999998</v>
      </c>
      <c r="I35" s="845">
        <v>3.2413259999999999</v>
      </c>
      <c r="J35" s="856">
        <v>4.4397130000000002</v>
      </c>
      <c r="K35" s="856">
        <v>4.1040020000000004</v>
      </c>
      <c r="M35" s="848"/>
    </row>
    <row r="36" spans="5:13" x14ac:dyDescent="0.25">
      <c r="E36" s="846" t="s">
        <v>53</v>
      </c>
      <c r="F36" s="846" t="s">
        <v>108</v>
      </c>
      <c r="G36" s="845">
        <v>4.4068269999999998</v>
      </c>
      <c r="H36" s="845">
        <v>3.3430589999999998</v>
      </c>
      <c r="I36" s="845">
        <v>3.3014250000000001</v>
      </c>
      <c r="J36" s="856">
        <v>4.4798910000000003</v>
      </c>
      <c r="K36" s="856">
        <v>4.1156519999999999</v>
      </c>
    </row>
    <row r="37" spans="5:13" x14ac:dyDescent="0.25">
      <c r="E37" s="846" t="s">
        <v>54</v>
      </c>
      <c r="F37" s="846" t="s">
        <v>109</v>
      </c>
      <c r="G37" s="845">
        <v>4.4458599999999997</v>
      </c>
      <c r="H37" s="845">
        <v>3.3909880000000001</v>
      </c>
      <c r="I37" s="845">
        <v>3.4954149999999999</v>
      </c>
      <c r="J37" s="856">
        <v>4.514583</v>
      </c>
      <c r="K37" s="856">
        <v>4.3083929999999997</v>
      </c>
    </row>
    <row r="38" spans="5:13" x14ac:dyDescent="0.25">
      <c r="E38" s="846" t="s">
        <v>55</v>
      </c>
      <c r="F38" s="846" t="s">
        <v>110</v>
      </c>
      <c r="G38" s="845">
        <v>4.5033060000000003</v>
      </c>
      <c r="H38" s="845">
        <v>3.1696260000000001</v>
      </c>
      <c r="I38" s="845">
        <v>3.4012129999999998</v>
      </c>
      <c r="J38" s="856">
        <v>4.5808179999999998</v>
      </c>
      <c r="K38" s="856">
        <v>4.4061500000000002</v>
      </c>
    </row>
    <row r="39" spans="5:13" x14ac:dyDescent="0.25">
      <c r="E39" s="846" t="s">
        <v>56</v>
      </c>
      <c r="F39" s="846" t="s">
        <v>111</v>
      </c>
      <c r="G39" s="845">
        <v>4.5832740000000003</v>
      </c>
      <c r="H39" s="845">
        <v>2.7901009999999999</v>
      </c>
      <c r="I39" s="845">
        <v>3.2363930000000001</v>
      </c>
      <c r="J39" s="856">
        <v>4.6340719999999997</v>
      </c>
      <c r="K39" s="856">
        <v>4.5884219999999996</v>
      </c>
    </row>
    <row r="40" spans="5:13" x14ac:dyDescent="0.25">
      <c r="E40" s="846" t="s">
        <v>57</v>
      </c>
      <c r="F40" s="846" t="s">
        <v>112</v>
      </c>
      <c r="G40" s="845">
        <v>4.7001920000000004</v>
      </c>
      <c r="H40" s="845">
        <v>2.5884309999999999</v>
      </c>
      <c r="I40" s="845">
        <v>2.9732090000000002</v>
      </c>
      <c r="J40" s="856">
        <v>4.766222</v>
      </c>
      <c r="K40" s="856">
        <v>4.6458769999999996</v>
      </c>
    </row>
    <row r="41" spans="5:13" x14ac:dyDescent="0.25">
      <c r="E41" s="846" t="s">
        <v>58</v>
      </c>
      <c r="F41" s="846" t="s">
        <v>113</v>
      </c>
      <c r="G41" s="845">
        <v>4.9767109999999999</v>
      </c>
      <c r="H41" s="845">
        <v>2.8169960000000001</v>
      </c>
      <c r="I41" s="845">
        <v>3.2821920000000002</v>
      </c>
      <c r="J41" s="856">
        <v>5.0274340000000004</v>
      </c>
      <c r="K41" s="856">
        <v>4.9806720000000002</v>
      </c>
      <c r="M41" s="848"/>
    </row>
    <row r="42" spans="5:13" x14ac:dyDescent="0.25">
      <c r="E42" s="846" t="s">
        <v>59</v>
      </c>
      <c r="F42" s="846" t="s">
        <v>115</v>
      </c>
      <c r="G42" s="845">
        <v>5.076371</v>
      </c>
      <c r="H42" s="845">
        <v>2.636647</v>
      </c>
      <c r="I42" s="845">
        <v>3.4871289999999999</v>
      </c>
      <c r="J42" s="856">
        <v>5.077928</v>
      </c>
      <c r="K42" s="856">
        <v>5.3715580000000003</v>
      </c>
    </row>
    <row r="43" spans="5:13" x14ac:dyDescent="0.25">
      <c r="E43" s="846" t="s">
        <v>116</v>
      </c>
      <c r="F43" s="846" t="s">
        <v>117</v>
      </c>
      <c r="G43" s="845">
        <v>5.2234769999999999</v>
      </c>
      <c r="H43" s="845">
        <v>2.5144169999999999</v>
      </c>
      <c r="I43" s="845">
        <v>3.6914889999999998</v>
      </c>
      <c r="J43" s="856">
        <v>5.209022</v>
      </c>
      <c r="K43" s="856">
        <v>5.8250679999999999</v>
      </c>
    </row>
    <row r="44" spans="5:13" x14ac:dyDescent="0.25">
      <c r="E44" s="846" t="s">
        <v>61</v>
      </c>
      <c r="F44" s="846" t="s">
        <v>118</v>
      </c>
      <c r="G44" s="845">
        <v>5.3243689999999999</v>
      </c>
      <c r="H44" s="845">
        <v>2.6522869999999998</v>
      </c>
      <c r="I44" s="845">
        <v>4.2185509999999997</v>
      </c>
      <c r="J44" s="856">
        <v>5.2863949999999997</v>
      </c>
      <c r="K44" s="856">
        <v>6.2984689999999999</v>
      </c>
      <c r="M44" s="848"/>
    </row>
    <row r="45" spans="5:13" x14ac:dyDescent="0.25">
      <c r="E45" s="846" t="s">
        <v>62</v>
      </c>
      <c r="F45" s="846" t="s">
        <v>119</v>
      </c>
      <c r="G45" s="845">
        <v>5.2956430000000001</v>
      </c>
      <c r="H45" s="845">
        <v>2.949611</v>
      </c>
      <c r="I45" s="845">
        <v>4.5992329999999999</v>
      </c>
      <c r="J45" s="856">
        <v>5.2793720000000004</v>
      </c>
      <c r="K45" s="856">
        <v>6.2913949999999996</v>
      </c>
      <c r="M45" s="848"/>
    </row>
    <row r="46" spans="5:13" x14ac:dyDescent="0.25">
      <c r="E46" s="847" t="s">
        <v>739</v>
      </c>
      <c r="F46" s="846" t="s">
        <v>944</v>
      </c>
      <c r="G46" s="845">
        <v>5.3252519999999999</v>
      </c>
      <c r="H46" s="845">
        <v>3.170563</v>
      </c>
      <c r="I46" s="845">
        <v>4.4647589999999999</v>
      </c>
      <c r="J46" s="856">
        <v>5.2062999999999997</v>
      </c>
      <c r="K46" s="856">
        <v>6.2735289999999999</v>
      </c>
      <c r="M46" s="848"/>
    </row>
    <row r="47" spans="5:13" x14ac:dyDescent="0.25">
      <c r="E47" s="846" t="s">
        <v>52</v>
      </c>
      <c r="F47" s="846" t="s">
        <v>940</v>
      </c>
      <c r="G47" s="845">
        <v>5.2636289999999999</v>
      </c>
      <c r="H47" s="845">
        <v>3.0725699999999998</v>
      </c>
      <c r="I47" s="845">
        <v>4.4872740000000002</v>
      </c>
      <c r="J47" s="856">
        <v>5.1182790000000002</v>
      </c>
      <c r="K47" s="856">
        <v>6.2579929999999999</v>
      </c>
      <c r="M47" s="848"/>
    </row>
    <row r="48" spans="5:13" x14ac:dyDescent="0.25">
      <c r="E48" s="846" t="s">
        <v>53</v>
      </c>
      <c r="F48" s="846" t="s">
        <v>108</v>
      </c>
      <c r="G48" s="845">
        <v>5.1784460000000001</v>
      </c>
      <c r="H48" s="845">
        <v>3.0735700000000001</v>
      </c>
      <c r="I48" s="845">
        <v>4.5352759999999996</v>
      </c>
      <c r="J48" s="856">
        <v>5.0758429999999999</v>
      </c>
      <c r="K48" s="856">
        <v>6.0899320000000001</v>
      </c>
    </row>
    <row r="49" spans="5:13" x14ac:dyDescent="0.25">
      <c r="E49" s="846" t="s">
        <v>54</v>
      </c>
      <c r="F49" s="846" t="s">
        <v>109</v>
      </c>
      <c r="G49" s="845">
        <v>5.0289950000000001</v>
      </c>
      <c r="H49" s="845">
        <v>2.945462</v>
      </c>
      <c r="I49" s="845">
        <v>4.1869110000000003</v>
      </c>
      <c r="J49" s="856">
        <v>4.9825699999999999</v>
      </c>
      <c r="K49" s="856">
        <v>5.6404880000000004</v>
      </c>
    </row>
    <row r="50" spans="5:13" x14ac:dyDescent="0.25">
      <c r="E50" s="846" t="s">
        <v>55</v>
      </c>
      <c r="F50" s="846" t="s">
        <v>110</v>
      </c>
      <c r="G50" s="845">
        <v>5.1111089999999999</v>
      </c>
      <c r="H50" s="845">
        <v>2.946901</v>
      </c>
      <c r="I50" s="845">
        <v>4.1934430000000003</v>
      </c>
      <c r="J50" s="856">
        <v>5.0697869999999998</v>
      </c>
      <c r="K50" s="856">
        <v>5.7234449999999999</v>
      </c>
    </row>
    <row r="51" spans="5:13" x14ac:dyDescent="0.25">
      <c r="E51" s="846" t="s">
        <v>56</v>
      </c>
      <c r="F51" s="846" t="s">
        <v>111</v>
      </c>
      <c r="G51" s="845">
        <v>5.0585959999999996</v>
      </c>
      <c r="H51" s="845">
        <v>3.2581579999999999</v>
      </c>
      <c r="I51" s="845">
        <v>4.4755739999999999</v>
      </c>
      <c r="J51" s="856">
        <v>5.0165059999999997</v>
      </c>
      <c r="K51" s="856">
        <v>5.6465880000000004</v>
      </c>
    </row>
    <row r="52" spans="5:13" x14ac:dyDescent="0.25">
      <c r="E52" s="846" t="s">
        <v>57</v>
      </c>
      <c r="F52" s="846" t="s">
        <v>112</v>
      </c>
      <c r="G52" s="845">
        <v>5.0239250000000002</v>
      </c>
      <c r="H52" s="845">
        <v>3.441719</v>
      </c>
      <c r="I52" s="845">
        <v>4.9178940000000004</v>
      </c>
      <c r="J52" s="856">
        <v>4.9555530000000001</v>
      </c>
      <c r="K52" s="856">
        <v>5.901656</v>
      </c>
    </row>
    <row r="53" spans="5:13" x14ac:dyDescent="0.25">
      <c r="E53" s="846" t="s">
        <v>58</v>
      </c>
      <c r="F53" s="846" t="s">
        <v>113</v>
      </c>
      <c r="G53" s="845">
        <v>5.0448649999999997</v>
      </c>
      <c r="H53" s="845">
        <v>3.847251</v>
      </c>
      <c r="I53" s="845">
        <v>5.0102330000000004</v>
      </c>
      <c r="J53" s="856">
        <v>4.9552329999999998</v>
      </c>
      <c r="K53" s="856">
        <v>5.6800930000000003</v>
      </c>
      <c r="M53" s="848"/>
    </row>
    <row r="54" spans="5:13" x14ac:dyDescent="0.25">
      <c r="E54" s="846" t="s">
        <v>59</v>
      </c>
      <c r="F54" s="846" t="s">
        <v>115</v>
      </c>
      <c r="G54" s="845">
        <v>4.9084529999999997</v>
      </c>
      <c r="H54" s="845">
        <v>3.6878950000000001</v>
      </c>
      <c r="I54" s="845">
        <v>4.749619</v>
      </c>
      <c r="J54" s="856">
        <v>4.8227019999999996</v>
      </c>
      <c r="K54" s="856">
        <v>5.4539549999999997</v>
      </c>
    </row>
    <row r="55" spans="5:13" x14ac:dyDescent="0.25">
      <c r="E55" s="846" t="s">
        <v>116</v>
      </c>
      <c r="F55" s="846" t="s">
        <v>117</v>
      </c>
      <c r="G55" s="845">
        <v>4.5807770000000003</v>
      </c>
      <c r="H55" s="845">
        <v>3.376925</v>
      </c>
      <c r="I55" s="845">
        <v>4.1932689999999999</v>
      </c>
      <c r="J55" s="856">
        <v>4.5550709999999999</v>
      </c>
      <c r="K55" s="856">
        <v>4.8916209999999998</v>
      </c>
    </row>
    <row r="56" spans="5:13" x14ac:dyDescent="0.25">
      <c r="E56" s="846" t="s">
        <v>61</v>
      </c>
      <c r="F56" s="846" t="s">
        <v>118</v>
      </c>
      <c r="G56" s="845">
        <v>4.512505</v>
      </c>
      <c r="H56" s="845">
        <v>3.2418209999999998</v>
      </c>
      <c r="I56" s="845">
        <v>3.9453960000000001</v>
      </c>
      <c r="J56" s="856">
        <v>4.4852730000000003</v>
      </c>
      <c r="K56" s="856">
        <v>4.6848739999999998</v>
      </c>
      <c r="M56" s="848"/>
    </row>
    <row r="57" spans="5:13" x14ac:dyDescent="0.25">
      <c r="E57" s="846" t="s">
        <v>62</v>
      </c>
      <c r="F57" s="846" t="s">
        <v>119</v>
      </c>
      <c r="G57" s="845">
        <v>4.387937</v>
      </c>
      <c r="H57" s="845">
        <v>3.119008</v>
      </c>
      <c r="I57" s="845">
        <v>3.6742849999999998</v>
      </c>
      <c r="J57" s="856">
        <v>4.3945660000000002</v>
      </c>
      <c r="K57" s="856">
        <v>4.4458580000000003</v>
      </c>
      <c r="M57" s="848"/>
    </row>
    <row r="58" spans="5:13" x14ac:dyDescent="0.25">
      <c r="E58" s="847" t="s">
        <v>105</v>
      </c>
      <c r="F58" s="846" t="s">
        <v>106</v>
      </c>
      <c r="G58" s="845">
        <v>4.3917140000000003</v>
      </c>
      <c r="H58" s="845">
        <v>2.8480050000000001</v>
      </c>
      <c r="I58" s="845">
        <v>3.5020720000000001</v>
      </c>
      <c r="J58" s="856">
        <v>4.3769850000000003</v>
      </c>
      <c r="K58" s="856">
        <v>4.5139129999999996</v>
      </c>
      <c r="M58" s="848"/>
    </row>
    <row r="59" spans="5:13" x14ac:dyDescent="0.25">
      <c r="E59" s="846" t="s">
        <v>52</v>
      </c>
      <c r="F59" s="846" t="s">
        <v>940</v>
      </c>
      <c r="G59" s="845">
        <v>4.2911320000000002</v>
      </c>
      <c r="H59" s="845">
        <v>2.5611030000000001</v>
      </c>
      <c r="I59" s="845">
        <v>3.251493</v>
      </c>
      <c r="J59" s="856">
        <v>4.2524389999999999</v>
      </c>
      <c r="K59" s="856">
        <v>4.5110159999999997</v>
      </c>
      <c r="M59" s="848"/>
    </row>
    <row r="60" spans="5:13" x14ac:dyDescent="0.25">
      <c r="E60" s="846" t="s">
        <v>53</v>
      </c>
      <c r="F60" s="846" t="s">
        <v>108</v>
      </c>
      <c r="G60" s="845">
        <v>4.2647110000000001</v>
      </c>
      <c r="H60" s="845">
        <v>2.7862779999999998</v>
      </c>
      <c r="I60" s="845">
        <v>3.6691410000000002</v>
      </c>
      <c r="J60" s="856">
        <v>4.2122349999999997</v>
      </c>
      <c r="K60" s="856">
        <v>4.6155689999999998</v>
      </c>
    </row>
    <row r="61" spans="5:13" x14ac:dyDescent="0.25">
      <c r="E61" s="846" t="s">
        <v>54</v>
      </c>
      <c r="F61" s="846" t="s">
        <v>109</v>
      </c>
      <c r="G61" s="845">
        <v>4.2345620000000004</v>
      </c>
      <c r="H61" s="845">
        <v>2.4200889999999999</v>
      </c>
      <c r="I61" s="845">
        <v>3.4137780000000002</v>
      </c>
      <c r="J61" s="856">
        <v>4.1505390000000002</v>
      </c>
      <c r="K61" s="856">
        <v>4.7537649999999996</v>
      </c>
    </row>
    <row r="62" spans="5:13" x14ac:dyDescent="0.25">
      <c r="E62" s="846" t="s">
        <v>55</v>
      </c>
      <c r="F62" s="846" t="s">
        <v>110</v>
      </c>
      <c r="G62" s="845">
        <v>4.3364830000000003</v>
      </c>
      <c r="H62" s="845">
        <v>2.794238</v>
      </c>
      <c r="I62" s="845">
        <v>3.641829</v>
      </c>
      <c r="J62" s="856">
        <v>4.281148</v>
      </c>
      <c r="K62" s="856">
        <v>4.7538359999999997</v>
      </c>
    </row>
    <row r="63" spans="5:13" x14ac:dyDescent="0.25">
      <c r="E63" s="846" t="s">
        <v>56</v>
      </c>
      <c r="F63" s="846" t="s">
        <v>111</v>
      </c>
      <c r="G63" s="845">
        <v>4.3868150000000004</v>
      </c>
      <c r="H63" s="845">
        <v>2.9163939999999999</v>
      </c>
      <c r="I63" s="845">
        <v>4.0334859999999999</v>
      </c>
      <c r="J63" s="856">
        <v>4.2974160000000001</v>
      </c>
      <c r="K63" s="856">
        <v>4.9372449999999999</v>
      </c>
    </row>
    <row r="64" spans="5:13" x14ac:dyDescent="0.25">
      <c r="E64" s="846" t="s">
        <v>57</v>
      </c>
      <c r="F64" s="846" t="s">
        <v>112</v>
      </c>
      <c r="G64" s="845">
        <v>4.311426</v>
      </c>
      <c r="H64" s="845">
        <v>2.8843380000000001</v>
      </c>
      <c r="I64" s="845">
        <v>4.1071239999999998</v>
      </c>
      <c r="J64" s="856">
        <v>4.232037</v>
      </c>
      <c r="K64" s="856">
        <v>4.9827659999999998</v>
      </c>
    </row>
    <row r="65" spans="2:13" x14ac:dyDescent="0.25">
      <c r="E65" s="846" t="s">
        <v>58</v>
      </c>
      <c r="F65" s="846" t="s">
        <v>113</v>
      </c>
      <c r="G65" s="845">
        <v>4.3226449999999996</v>
      </c>
      <c r="H65" s="845">
        <v>2.7807870000000001</v>
      </c>
      <c r="I65" s="845">
        <v>3.8752559999999998</v>
      </c>
      <c r="J65" s="856">
        <v>4.2488239999999999</v>
      </c>
      <c r="K65" s="856">
        <v>4.9280410000000003</v>
      </c>
      <c r="M65" s="848"/>
    </row>
    <row r="66" spans="2:13" x14ac:dyDescent="0.25">
      <c r="E66" s="846" t="s">
        <v>59</v>
      </c>
      <c r="F66" s="846" t="s">
        <v>115</v>
      </c>
      <c r="G66" s="845">
        <v>4.2754649999999996</v>
      </c>
      <c r="H66" s="845">
        <v>2.5172919999999999</v>
      </c>
      <c r="I66" s="845">
        <v>3.5706600000000002</v>
      </c>
      <c r="J66" s="856">
        <v>4.2083409999999999</v>
      </c>
      <c r="K66" s="856">
        <v>4.8546659999999999</v>
      </c>
    </row>
    <row r="67" spans="2:13" x14ac:dyDescent="0.25">
      <c r="E67" s="846" t="s">
        <v>116</v>
      </c>
      <c r="F67" s="846" t="s">
        <v>117</v>
      </c>
      <c r="G67" s="845">
        <v>4.2467680000000003</v>
      </c>
      <c r="H67" s="845">
        <v>2.508839</v>
      </c>
      <c r="I67" s="845">
        <v>3.5734629999999998</v>
      </c>
      <c r="J67" s="856">
        <v>4.1576769999999996</v>
      </c>
      <c r="K67" s="856">
        <v>4.8430169999999997</v>
      </c>
    </row>
    <row r="68" spans="2:13" x14ac:dyDescent="0.25">
      <c r="E68" s="846" t="s">
        <v>61</v>
      </c>
      <c r="F68" s="846" t="s">
        <v>118</v>
      </c>
      <c r="G68" s="845">
        <v>4.2529110000000001</v>
      </c>
      <c r="H68" s="845">
        <v>2.6170079999999998</v>
      </c>
      <c r="I68" s="845">
        <v>3.8697149999999998</v>
      </c>
      <c r="J68" s="856">
        <v>4.137893</v>
      </c>
      <c r="K68" s="856">
        <v>4.9651059999999996</v>
      </c>
      <c r="M68" s="848"/>
    </row>
    <row r="69" spans="2:13" x14ac:dyDescent="0.25">
      <c r="E69" s="846" t="s">
        <v>62</v>
      </c>
      <c r="F69" s="846" t="s">
        <v>119</v>
      </c>
      <c r="G69" s="845">
        <v>4.2061460000000004</v>
      </c>
      <c r="H69" s="845">
        <v>2.5379619999999998</v>
      </c>
      <c r="I69" s="845">
        <v>4.0082009999999997</v>
      </c>
      <c r="J69" s="856">
        <v>4.0887539999999998</v>
      </c>
      <c r="K69" s="856">
        <v>5.1140299999999996</v>
      </c>
      <c r="M69" s="848"/>
    </row>
    <row r="70" spans="2:13" x14ac:dyDescent="0.25">
      <c r="E70" s="847" t="s">
        <v>120</v>
      </c>
      <c r="F70" s="846" t="s">
        <v>121</v>
      </c>
      <c r="G70" s="845">
        <v>4.2776269999999998</v>
      </c>
      <c r="H70" s="845">
        <v>2.4521229999999998</v>
      </c>
      <c r="I70" s="845">
        <v>4.329275</v>
      </c>
      <c r="J70" s="856">
        <v>4.1485950000000003</v>
      </c>
      <c r="K70" s="856">
        <v>5.5710069999999998</v>
      </c>
      <c r="M70" s="848"/>
    </row>
    <row r="71" spans="2:13" x14ac:dyDescent="0.25">
      <c r="E71" s="846" t="s">
        <v>52</v>
      </c>
      <c r="F71" s="846" t="s">
        <v>940</v>
      </c>
      <c r="G71" s="845">
        <v>4.2524569999999997</v>
      </c>
      <c r="H71" s="845">
        <v>2.113232</v>
      </c>
      <c r="I71" s="845">
        <v>3.8662879999999999</v>
      </c>
      <c r="J71" s="856">
        <v>4.0975029999999997</v>
      </c>
      <c r="K71" s="856">
        <v>5.4129800000000001</v>
      </c>
      <c r="M71" s="848"/>
    </row>
    <row r="72" spans="2:13" x14ac:dyDescent="0.25">
      <c r="E72" s="846" t="s">
        <v>53</v>
      </c>
      <c r="F72" s="846" t="s">
        <v>108</v>
      </c>
      <c r="G72" s="845">
        <v>4.270778</v>
      </c>
      <c r="H72" s="845">
        <v>1.654874</v>
      </c>
      <c r="I72" s="845">
        <v>3.5172699999999999</v>
      </c>
      <c r="J72" s="856">
        <v>4.0484470000000004</v>
      </c>
      <c r="K72" s="856">
        <v>5.4545459999999997</v>
      </c>
    </row>
    <row r="73" spans="2:13" x14ac:dyDescent="0.25">
      <c r="E73" s="846" t="s">
        <v>54</v>
      </c>
      <c r="F73" s="846" t="s">
        <v>109</v>
      </c>
      <c r="G73" s="845">
        <v>4.2666409999999999</v>
      </c>
      <c r="H73" s="845">
        <v>1.602095</v>
      </c>
      <c r="I73" s="845">
        <v>3.4245100000000002</v>
      </c>
      <c r="J73" s="856">
        <v>4.0175549999999998</v>
      </c>
      <c r="K73" s="856">
        <v>5.4053870000000002</v>
      </c>
    </row>
    <row r="74" spans="2:13" x14ac:dyDescent="0.25">
      <c r="E74" s="846" t="s">
        <v>55</v>
      </c>
      <c r="F74" s="846" t="s">
        <v>110</v>
      </c>
      <c r="G74" s="845">
        <v>4.3843940000000003</v>
      </c>
      <c r="H74" s="845">
        <v>1.543139</v>
      </c>
      <c r="I74" s="845">
        <v>3.396255</v>
      </c>
      <c r="J74" s="856">
        <v>4.1054219999999999</v>
      </c>
      <c r="K74" s="856">
        <v>5.5437560000000001</v>
      </c>
    </row>
    <row r="75" spans="2:13" x14ac:dyDescent="0.25">
      <c r="E75" s="846" t="s">
        <v>56</v>
      </c>
      <c r="F75" s="846" t="s">
        <v>111</v>
      </c>
      <c r="G75" s="845">
        <v>4.4685499999999996</v>
      </c>
      <c r="H75" s="845">
        <v>1.562446</v>
      </c>
      <c r="I75" s="845">
        <v>3.3984049999999999</v>
      </c>
      <c r="J75" s="856">
        <v>4.162598</v>
      </c>
      <c r="K75" s="856">
        <v>5.725441</v>
      </c>
    </row>
    <row r="76" spans="2:13" x14ac:dyDescent="0.25">
      <c r="E76" s="846" t="s">
        <v>57</v>
      </c>
      <c r="F76" s="846" t="s">
        <v>112</v>
      </c>
      <c r="G76" s="845">
        <v>4.5049570000000001</v>
      </c>
      <c r="H76" s="845">
        <v>1.5335160000000001</v>
      </c>
      <c r="I76" s="845">
        <v>3.3944209999999999</v>
      </c>
      <c r="J76" s="856">
        <v>4.1922670000000002</v>
      </c>
      <c r="K76" s="856">
        <v>5.8503800000000004</v>
      </c>
    </row>
    <row r="77" spans="2:13" x14ac:dyDescent="0.25">
      <c r="E77" s="846" t="s">
        <v>58</v>
      </c>
      <c r="F77" s="846" t="s">
        <v>113</v>
      </c>
      <c r="G77" s="845">
        <v>4.6134320000000004</v>
      </c>
      <c r="H77" s="845">
        <v>1.5561499999999999</v>
      </c>
      <c r="I77" s="845">
        <v>3.3572470000000001</v>
      </c>
      <c r="J77" s="856">
        <v>4.3057800000000004</v>
      </c>
      <c r="K77" s="856">
        <v>5.9398619999999998</v>
      </c>
      <c r="M77" s="848"/>
    </row>
    <row r="78" spans="2:13" x14ac:dyDescent="0.25">
      <c r="B78" s="848"/>
      <c r="E78" s="846" t="s">
        <v>59</v>
      </c>
      <c r="F78" s="846" t="s">
        <v>115</v>
      </c>
      <c r="G78" s="845">
        <v>4.6998360000000003</v>
      </c>
      <c r="H78" s="845">
        <v>1.3786560000000001</v>
      </c>
      <c r="I78" s="845">
        <v>3.1230950000000002</v>
      </c>
      <c r="J78" s="856">
        <v>4.4292689999999997</v>
      </c>
      <c r="K78" s="856">
        <v>5.9301570000000003</v>
      </c>
    </row>
    <row r="79" spans="2:13" x14ac:dyDescent="0.25">
      <c r="B79" s="848"/>
      <c r="E79" s="846" t="s">
        <v>116</v>
      </c>
      <c r="F79" s="846" t="s">
        <v>117</v>
      </c>
      <c r="G79" s="845">
        <v>4.8346530000000003</v>
      </c>
      <c r="H79" s="845">
        <v>0.92706949999999999</v>
      </c>
      <c r="I79" s="845">
        <v>2.6632739999999999</v>
      </c>
      <c r="J79" s="856">
        <v>4.5775290000000002</v>
      </c>
      <c r="K79" s="856">
        <v>6.1114940000000004</v>
      </c>
    </row>
    <row r="80" spans="2:13" x14ac:dyDescent="0.25">
      <c r="E80" s="846" t="s">
        <v>61</v>
      </c>
      <c r="F80" s="846" t="s">
        <v>118</v>
      </c>
      <c r="G80" s="845">
        <v>4.9639670000000002</v>
      </c>
      <c r="H80" s="845">
        <v>0.76735900000000001</v>
      </c>
      <c r="I80" s="845">
        <v>2.2750499999999998</v>
      </c>
      <c r="J80" s="856">
        <v>4.7091669999999999</v>
      </c>
      <c r="K80" s="856">
        <v>6.2836759999999998</v>
      </c>
      <c r="M80" s="848"/>
    </row>
    <row r="81" spans="2:14" x14ac:dyDescent="0.25">
      <c r="E81" s="846" t="s">
        <v>62</v>
      </c>
      <c r="F81" s="846" t="s">
        <v>119</v>
      </c>
      <c r="G81" s="845">
        <v>5.1322840000000003</v>
      </c>
      <c r="H81" s="845">
        <v>0.46793790000000002</v>
      </c>
      <c r="I81" s="845">
        <v>2.29914</v>
      </c>
      <c r="J81" s="856">
        <v>4.8016249999999996</v>
      </c>
      <c r="K81" s="856">
        <v>6.873958</v>
      </c>
      <c r="M81" s="848"/>
    </row>
    <row r="82" spans="2:14" x14ac:dyDescent="0.25">
      <c r="E82" s="847" t="s">
        <v>122</v>
      </c>
      <c r="F82" s="846" t="s">
        <v>358</v>
      </c>
      <c r="G82" s="845">
        <v>5.4753470000000002</v>
      </c>
      <c r="H82" s="845">
        <v>0.3294628</v>
      </c>
      <c r="I82" s="845">
        <v>2.3025570000000002</v>
      </c>
      <c r="J82" s="856">
        <v>5.0970760000000004</v>
      </c>
      <c r="K82" s="856">
        <v>7.3033429999999999</v>
      </c>
      <c r="M82" s="848"/>
    </row>
    <row r="83" spans="2:14" x14ac:dyDescent="0.25">
      <c r="E83" s="830" t="s">
        <v>52</v>
      </c>
      <c r="F83" s="831" t="s">
        <v>940</v>
      </c>
      <c r="G83" s="845">
        <v>5.9418920000000002</v>
      </c>
      <c r="H83" s="845">
        <v>0.6245484</v>
      </c>
      <c r="I83" s="845">
        <v>3.234591</v>
      </c>
      <c r="J83" s="856">
        <v>5.4706530000000004</v>
      </c>
      <c r="K83" s="856">
        <v>8.3120100000000008</v>
      </c>
      <c r="M83" s="848"/>
    </row>
    <row r="84" spans="2:14" x14ac:dyDescent="0.25">
      <c r="E84" s="830" t="s">
        <v>53</v>
      </c>
      <c r="F84" s="831" t="s">
        <v>108</v>
      </c>
      <c r="G84" s="845">
        <v>6.233854</v>
      </c>
      <c r="H84" s="845">
        <v>-0.15214510000000001</v>
      </c>
      <c r="I84" s="845">
        <v>2.5884589999999998</v>
      </c>
      <c r="J84" s="856">
        <v>5.7185220000000001</v>
      </c>
      <c r="K84" s="856">
        <v>8.9048219999999993</v>
      </c>
    </row>
    <row r="85" spans="2:14" x14ac:dyDescent="0.25">
      <c r="B85" s="848"/>
      <c r="E85" s="846" t="s">
        <v>54</v>
      </c>
      <c r="F85" s="846" t="s">
        <v>109</v>
      </c>
      <c r="G85" s="845">
        <v>6.5300779999999996</v>
      </c>
      <c r="H85" s="845">
        <v>-0.50709150000000003</v>
      </c>
      <c r="I85" s="845">
        <v>2.3181539999999998</v>
      </c>
      <c r="J85" s="856">
        <v>5.99214</v>
      </c>
      <c r="K85" s="856">
        <v>9.3681549999999998</v>
      </c>
    </row>
    <row r="86" spans="2:14" x14ac:dyDescent="0.25">
      <c r="E86" s="846" t="s">
        <v>55</v>
      </c>
      <c r="F86" s="846" t="s">
        <v>110</v>
      </c>
      <c r="G86" s="845">
        <v>7.2932860000000002</v>
      </c>
      <c r="H86" s="845">
        <v>-0.38638400000000001</v>
      </c>
      <c r="I86" s="845">
        <v>2.7957260000000002</v>
      </c>
      <c r="J86" s="856">
        <v>6.5890129999999996</v>
      </c>
      <c r="K86" s="856">
        <v>10.17099</v>
      </c>
    </row>
    <row r="87" spans="2:14" x14ac:dyDescent="0.25">
      <c r="E87" s="846" t="s">
        <v>56</v>
      </c>
      <c r="F87" s="846" t="s">
        <v>111</v>
      </c>
      <c r="G87" s="845">
        <v>7.9292949999999998</v>
      </c>
      <c r="H87" s="845">
        <v>-0.74539160000000004</v>
      </c>
      <c r="I87" s="845">
        <v>3.1421610000000002</v>
      </c>
      <c r="J87" s="856">
        <v>7.0465590000000002</v>
      </c>
      <c r="K87" s="856">
        <v>11.389430000000001</v>
      </c>
    </row>
    <row r="88" spans="2:14" x14ac:dyDescent="0.25">
      <c r="B88" s="848"/>
      <c r="E88" s="846" t="s">
        <v>57</v>
      </c>
      <c r="F88" s="846" t="s">
        <v>112</v>
      </c>
      <c r="G88" s="845">
        <v>8.5957450000000009</v>
      </c>
      <c r="H88" s="845">
        <v>-1.1912579999999999</v>
      </c>
      <c r="I88" s="845">
        <v>3.0593569999999999</v>
      </c>
      <c r="J88" s="856">
        <v>7.4092739999999999</v>
      </c>
      <c r="K88" s="856">
        <v>12.677619999999999</v>
      </c>
    </row>
    <row r="89" spans="2:14" x14ac:dyDescent="0.25">
      <c r="B89" s="848"/>
      <c r="E89" s="846" t="s">
        <v>58</v>
      </c>
      <c r="F89" s="846" t="s">
        <v>113</v>
      </c>
      <c r="G89" s="845">
        <v>9.0063209999999998</v>
      </c>
      <c r="H89" s="845">
        <v>-1.443892</v>
      </c>
      <c r="I89" s="845">
        <v>3.8127430000000002</v>
      </c>
      <c r="J89" s="856">
        <v>7.4744539999999997</v>
      </c>
      <c r="K89" s="856">
        <v>14.063330000000001</v>
      </c>
      <c r="M89" s="848"/>
    </row>
    <row r="90" spans="2:14" x14ac:dyDescent="0.25">
      <c r="B90" s="848"/>
      <c r="E90" s="846" t="s">
        <v>59</v>
      </c>
      <c r="F90" s="846" t="s">
        <v>115</v>
      </c>
      <c r="G90" s="845">
        <v>9.8531569999999995</v>
      </c>
      <c r="H90" s="845">
        <v>-1.646366</v>
      </c>
      <c r="I90" s="845">
        <v>3.6165349999999998</v>
      </c>
      <c r="J90" s="856">
        <v>8.1883060000000008</v>
      </c>
      <c r="K90" s="856">
        <v>14.67184</v>
      </c>
    </row>
    <row r="91" spans="2:14" x14ac:dyDescent="0.25">
      <c r="B91" s="848"/>
      <c r="E91" s="846" t="s">
        <v>60</v>
      </c>
      <c r="F91" s="846" t="s">
        <v>945</v>
      </c>
      <c r="G91" s="845">
        <v>10.15339</v>
      </c>
      <c r="H91" s="845">
        <v>-2.3875869999999999</v>
      </c>
      <c r="I91" s="845">
        <v>3.349888</v>
      </c>
      <c r="J91" s="856">
        <v>8.2995420000000006</v>
      </c>
      <c r="K91" s="856">
        <v>15.362120000000001</v>
      </c>
    </row>
    <row r="92" spans="2:14" x14ac:dyDescent="0.25">
      <c r="E92" s="846" t="s">
        <v>61</v>
      </c>
      <c r="F92" s="846" t="s">
        <v>946</v>
      </c>
      <c r="G92" s="845">
        <v>10.878830000000001</v>
      </c>
      <c r="H92" s="845">
        <v>-0.78110619999999997</v>
      </c>
      <c r="I92" s="845">
        <v>6.6088760000000004</v>
      </c>
      <c r="J92" s="856">
        <v>8.5863600000000009</v>
      </c>
      <c r="K92" s="856">
        <v>17.00919</v>
      </c>
      <c r="M92" s="848"/>
    </row>
    <row r="93" spans="2:14" x14ac:dyDescent="0.25">
      <c r="E93" s="846" t="s">
        <v>62</v>
      </c>
      <c r="F93" s="846" t="s">
        <v>947</v>
      </c>
      <c r="G93" s="845">
        <v>11.30171</v>
      </c>
      <c r="H93" s="845">
        <v>-0.3092953</v>
      </c>
      <c r="I93" s="845">
        <v>7.4800579999999997</v>
      </c>
      <c r="J93" s="856">
        <v>8.7993349999999992</v>
      </c>
      <c r="K93" s="856">
        <v>17.699839999999998</v>
      </c>
      <c r="L93" s="830"/>
      <c r="M93" s="830"/>
      <c r="N93" s="830"/>
    </row>
    <row r="94" spans="2:14" x14ac:dyDescent="0.25">
      <c r="E94" s="847" t="s">
        <v>124</v>
      </c>
      <c r="F94" s="846" t="s">
        <v>360</v>
      </c>
      <c r="G94" s="845">
        <v>11.693110000000001</v>
      </c>
      <c r="H94" s="845">
        <v>0.8090562</v>
      </c>
      <c r="I94" s="845">
        <v>9.1448970000000003</v>
      </c>
      <c r="J94" s="856">
        <v>9.0710440000000006</v>
      </c>
      <c r="K94" s="856">
        <v>18.192679999999999</v>
      </c>
      <c r="L94" s="830"/>
      <c r="M94" s="830"/>
      <c r="N94" s="830"/>
    </row>
    <row r="97" spans="2:2" x14ac:dyDescent="0.25">
      <c r="B97" s="848"/>
    </row>
    <row r="100" spans="2:2" x14ac:dyDescent="0.25">
      <c r="B100" s="848"/>
    </row>
    <row r="101" spans="2:2" x14ac:dyDescent="0.25">
      <c r="B101" s="848"/>
    </row>
    <row r="102" spans="2:2" x14ac:dyDescent="0.25">
      <c r="B102" s="848"/>
    </row>
    <row r="103" spans="2:2" x14ac:dyDescent="0.25">
      <c r="B103" s="848"/>
    </row>
    <row r="109" spans="2:2" x14ac:dyDescent="0.25">
      <c r="B109" s="848"/>
    </row>
    <row r="112" spans="2:2" x14ac:dyDescent="0.25">
      <c r="B112" s="848"/>
    </row>
    <row r="113" spans="2:2" x14ac:dyDescent="0.25">
      <c r="B113" s="848"/>
    </row>
    <row r="114" spans="2:2" x14ac:dyDescent="0.25">
      <c r="B114" s="848"/>
    </row>
    <row r="115" spans="2:2" x14ac:dyDescent="0.25">
      <c r="B115" s="848"/>
    </row>
    <row r="121" spans="2:2" x14ac:dyDescent="0.25">
      <c r="B121" s="848"/>
    </row>
    <row r="124" spans="2:2" x14ac:dyDescent="0.25">
      <c r="B124" s="848"/>
    </row>
    <row r="125" spans="2:2" x14ac:dyDescent="0.25">
      <c r="B125" s="848"/>
    </row>
    <row r="126" spans="2:2" x14ac:dyDescent="0.25">
      <c r="B126" s="848"/>
    </row>
    <row r="127" spans="2:2" x14ac:dyDescent="0.25">
      <c r="B127" s="848"/>
    </row>
    <row r="133" spans="2:2" x14ac:dyDescent="0.25">
      <c r="B133" s="848"/>
    </row>
    <row r="136" spans="2:2" x14ac:dyDescent="0.25">
      <c r="B136" s="848"/>
    </row>
    <row r="137" spans="2:2" x14ac:dyDescent="0.25">
      <c r="B137" s="848"/>
    </row>
    <row r="138" spans="2:2" x14ac:dyDescent="0.25">
      <c r="B138" s="848"/>
    </row>
    <row r="139" spans="2:2" x14ac:dyDescent="0.25">
      <c r="B139" s="848"/>
    </row>
    <row r="145" spans="2:2" x14ac:dyDescent="0.25">
      <c r="B145" s="848"/>
    </row>
    <row r="148" spans="2:2" x14ac:dyDescent="0.25">
      <c r="B148" s="848"/>
    </row>
    <row r="149" spans="2:2" x14ac:dyDescent="0.25">
      <c r="B149" s="848"/>
    </row>
    <row r="150" spans="2:2" x14ac:dyDescent="0.25">
      <c r="B150" s="848"/>
    </row>
    <row r="151" spans="2:2" x14ac:dyDescent="0.25">
      <c r="B151" s="848"/>
    </row>
  </sheetData>
  <hyperlinks>
    <hyperlink ref="C1" location="Tartalomjegyzék!A1" display="Vissza a Tartalomra / Return to the Index" xr:uid="{283A6219-831E-4C1D-967D-DB2FB5F36BF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CF958E-4EBC-47A8-99BE-CD3051DA05BF}">
  <sheetPr>
    <pageSetUpPr autoPageBreaks="0"/>
  </sheetPr>
  <dimension ref="A1:M199"/>
  <sheetViews>
    <sheetView showGridLines="0" zoomScale="75" zoomScaleNormal="75" workbookViewId="0">
      <selection activeCell="G1" sqref="G1"/>
    </sheetView>
  </sheetViews>
  <sheetFormatPr defaultColWidth="9.140625" defaultRowHeight="15.75" x14ac:dyDescent="0.25"/>
  <cols>
    <col min="1" max="1" width="47.140625" style="831" customWidth="1"/>
    <col min="2" max="2" width="114.42578125" style="831" customWidth="1"/>
    <col min="3" max="3" width="10.28515625" style="831" customWidth="1"/>
    <col min="4" max="4" width="9.140625" style="831"/>
    <col min="5" max="5" width="11.85546875" style="831" customWidth="1"/>
    <col min="6" max="6" width="11.7109375" style="831" bestFit="1" customWidth="1"/>
    <col min="7" max="7" width="24.28515625" style="831" customWidth="1"/>
    <col min="8" max="8" width="21.85546875" style="831" customWidth="1"/>
    <col min="9" max="9" width="25.42578125" style="831" customWidth="1"/>
    <col min="10" max="10" width="24.140625" style="844" customWidth="1"/>
    <col min="11" max="11" width="20.5703125" style="844" customWidth="1"/>
    <col min="12" max="16384" width="9.140625" style="831"/>
  </cols>
  <sheetData>
    <row r="1" spans="1:11" x14ac:dyDescent="0.25">
      <c r="A1" s="123" t="s">
        <v>0</v>
      </c>
      <c r="B1" s="255" t="s">
        <v>948</v>
      </c>
      <c r="G1" s="490" t="s">
        <v>440</v>
      </c>
    </row>
    <row r="2" spans="1:11" x14ac:dyDescent="0.25">
      <c r="A2" s="123" t="s">
        <v>2</v>
      </c>
      <c r="B2" s="255" t="s">
        <v>949</v>
      </c>
      <c r="F2" s="257"/>
    </row>
    <row r="3" spans="1:11" x14ac:dyDescent="0.25">
      <c r="A3" s="123" t="s">
        <v>4</v>
      </c>
      <c r="B3" s="831" t="s">
        <v>381</v>
      </c>
      <c r="F3" s="257"/>
    </row>
    <row r="4" spans="1:11" x14ac:dyDescent="0.25">
      <c r="A4" s="123" t="s">
        <v>6</v>
      </c>
      <c r="B4" s="831" t="s">
        <v>382</v>
      </c>
      <c r="F4" s="257"/>
    </row>
    <row r="5" spans="1:11" x14ac:dyDescent="0.25">
      <c r="A5" s="127" t="s">
        <v>8</v>
      </c>
      <c r="B5" s="831" t="s">
        <v>950</v>
      </c>
      <c r="F5" s="257"/>
    </row>
    <row r="6" spans="1:11" x14ac:dyDescent="0.25">
      <c r="A6" s="127" t="s">
        <v>10</v>
      </c>
      <c r="B6" s="831" t="s">
        <v>1947</v>
      </c>
      <c r="F6" s="257"/>
    </row>
    <row r="7" spans="1:11" x14ac:dyDescent="0.25">
      <c r="A7" s="127"/>
      <c r="F7" s="257"/>
    </row>
    <row r="8" spans="1:11" ht="55.9" customHeight="1" x14ac:dyDescent="0.25">
      <c r="F8" s="257"/>
      <c r="G8" s="843" t="s">
        <v>951</v>
      </c>
      <c r="H8" s="843" t="s">
        <v>952</v>
      </c>
      <c r="I8" s="843" t="s">
        <v>953</v>
      </c>
      <c r="J8" s="843" t="s">
        <v>954</v>
      </c>
      <c r="K8" s="843" t="s">
        <v>955</v>
      </c>
    </row>
    <row r="9" spans="1:11" s="843" customFormat="1" ht="47.25" x14ac:dyDescent="0.25">
      <c r="G9" s="843" t="s">
        <v>956</v>
      </c>
      <c r="H9" s="843" t="s">
        <v>957</v>
      </c>
      <c r="I9" s="843" t="s">
        <v>958</v>
      </c>
      <c r="J9" s="843" t="s">
        <v>915</v>
      </c>
      <c r="K9" s="843" t="s">
        <v>959</v>
      </c>
    </row>
    <row r="10" spans="1:11" s="843" customFormat="1" x14ac:dyDescent="0.25">
      <c r="D10" s="843">
        <v>2005</v>
      </c>
      <c r="E10" s="281" t="s">
        <v>901</v>
      </c>
      <c r="F10" s="254" t="s">
        <v>902</v>
      </c>
      <c r="G10" s="852"/>
      <c r="H10" s="852">
        <v>11.551697986112679</v>
      </c>
      <c r="I10" s="845">
        <v>0</v>
      </c>
      <c r="J10" s="853">
        <v>5.5603986756679369</v>
      </c>
      <c r="K10" s="853">
        <v>3.140012317358464</v>
      </c>
    </row>
    <row r="11" spans="1:11" s="843" customFormat="1" x14ac:dyDescent="0.25">
      <c r="E11" s="281" t="s">
        <v>83</v>
      </c>
      <c r="F11" s="254" t="s">
        <v>84</v>
      </c>
      <c r="G11" s="852"/>
      <c r="H11" s="852">
        <v>10.639787267058747</v>
      </c>
      <c r="I11" s="845">
        <v>0</v>
      </c>
      <c r="J11" s="853">
        <v>5.7035207829370824</v>
      </c>
      <c r="K11" s="853">
        <v>3.2143882432778588</v>
      </c>
    </row>
    <row r="12" spans="1:11" s="843" customFormat="1" x14ac:dyDescent="0.25">
      <c r="E12" s="281" t="s">
        <v>85</v>
      </c>
      <c r="F12" s="254" t="s">
        <v>86</v>
      </c>
      <c r="G12" s="852"/>
      <c r="H12" s="852">
        <v>9.8185129850779571</v>
      </c>
      <c r="I12" s="845">
        <v>0</v>
      </c>
      <c r="J12" s="853">
        <v>5.8576686929028057</v>
      </c>
      <c r="K12" s="853">
        <v>3.288731877244313</v>
      </c>
    </row>
    <row r="13" spans="1:11" s="843" customFormat="1" x14ac:dyDescent="0.25">
      <c r="E13" s="281" t="s">
        <v>79</v>
      </c>
      <c r="F13" s="254" t="s">
        <v>80</v>
      </c>
      <c r="G13" s="852"/>
      <c r="H13" s="852">
        <v>9.1013162394110729</v>
      </c>
      <c r="I13" s="845">
        <v>0</v>
      </c>
      <c r="J13" s="853">
        <v>5.9908219434166439</v>
      </c>
      <c r="K13" s="853">
        <v>3.3501401620317925</v>
      </c>
    </row>
    <row r="14" spans="1:11" s="843" customFormat="1" x14ac:dyDescent="0.25">
      <c r="D14" s="843">
        <v>2006</v>
      </c>
      <c r="E14" s="281" t="s">
        <v>903</v>
      </c>
      <c r="F14" s="254" t="s">
        <v>904</v>
      </c>
      <c r="G14" s="852"/>
      <c r="H14" s="852">
        <v>7.7599428553693759</v>
      </c>
      <c r="I14" s="845">
        <v>0</v>
      </c>
      <c r="J14" s="853">
        <v>6.2207471171704976</v>
      </c>
      <c r="K14" s="853">
        <v>3.3994977435142255</v>
      </c>
    </row>
    <row r="15" spans="1:11" s="843" customFormat="1" x14ac:dyDescent="0.25">
      <c r="E15" s="281" t="s">
        <v>543</v>
      </c>
      <c r="F15" s="254" t="s">
        <v>84</v>
      </c>
      <c r="G15" s="852"/>
      <c r="H15" s="852">
        <v>7.4275823575897526</v>
      </c>
      <c r="I15" s="845">
        <v>0</v>
      </c>
      <c r="J15" s="853">
        <v>6.5587112572012973</v>
      </c>
      <c r="K15" s="853">
        <v>3.4679702279270361</v>
      </c>
    </row>
    <row r="16" spans="1:11" s="843" customFormat="1" x14ac:dyDescent="0.25">
      <c r="E16" s="281" t="s">
        <v>83</v>
      </c>
      <c r="F16" s="254" t="s">
        <v>86</v>
      </c>
      <c r="G16" s="852"/>
      <c r="H16" s="852">
        <v>7.3483880850704377</v>
      </c>
      <c r="I16" s="845">
        <v>0</v>
      </c>
      <c r="J16" s="853">
        <v>6.8924460384723165</v>
      </c>
      <c r="K16" s="853">
        <v>3.581248254534529</v>
      </c>
    </row>
    <row r="17" spans="4:11" s="843" customFormat="1" x14ac:dyDescent="0.25">
      <c r="E17" s="281" t="s">
        <v>85</v>
      </c>
      <c r="F17" s="254" t="s">
        <v>80</v>
      </c>
      <c r="G17" s="852"/>
      <c r="H17" s="852">
        <v>7.2739290153148559</v>
      </c>
      <c r="I17" s="845">
        <v>0</v>
      </c>
      <c r="J17" s="853">
        <v>7.2018367980919793</v>
      </c>
      <c r="K17" s="853">
        <v>3.659454985001386</v>
      </c>
    </row>
    <row r="18" spans="4:11" s="843" customFormat="1" x14ac:dyDescent="0.25">
      <c r="D18" s="843">
        <v>2007</v>
      </c>
      <c r="E18" s="281" t="s">
        <v>905</v>
      </c>
      <c r="F18" s="254" t="s">
        <v>906</v>
      </c>
      <c r="G18" s="852"/>
      <c r="H18" s="852">
        <v>7.2200921895678514</v>
      </c>
      <c r="I18" s="845">
        <v>0</v>
      </c>
      <c r="J18" s="853">
        <v>7.3930268819837535</v>
      </c>
      <c r="K18" s="853">
        <v>3.793342023077622</v>
      </c>
    </row>
    <row r="19" spans="4:11" s="843" customFormat="1" x14ac:dyDescent="0.25">
      <c r="E19" s="281" t="s">
        <v>79</v>
      </c>
      <c r="F19" s="254" t="s">
        <v>84</v>
      </c>
      <c r="G19" s="852"/>
      <c r="H19" s="852">
        <v>7.1791166663753376</v>
      </c>
      <c r="I19" s="845">
        <v>0</v>
      </c>
      <c r="J19" s="853">
        <v>7.472883153950475</v>
      </c>
      <c r="K19" s="853">
        <v>3.9395806122587831</v>
      </c>
    </row>
    <row r="20" spans="4:11" s="843" customFormat="1" x14ac:dyDescent="0.25">
      <c r="E20" s="281" t="s">
        <v>543</v>
      </c>
      <c r="F20" s="254" t="s">
        <v>86</v>
      </c>
      <c r="G20" s="852"/>
      <c r="H20" s="852">
        <v>7.0151096231506784</v>
      </c>
      <c r="I20" s="845">
        <v>0</v>
      </c>
      <c r="J20" s="853">
        <v>7.4632691968854674</v>
      </c>
      <c r="K20" s="853">
        <v>4.1035287923768005</v>
      </c>
    </row>
    <row r="21" spans="4:11" s="843" customFormat="1" x14ac:dyDescent="0.25">
      <c r="E21" s="281" t="s">
        <v>83</v>
      </c>
      <c r="F21" s="254" t="s">
        <v>80</v>
      </c>
      <c r="G21" s="852"/>
      <c r="H21" s="852">
        <v>6.8693098805975961</v>
      </c>
      <c r="I21" s="845">
        <v>0</v>
      </c>
      <c r="J21" s="853">
        <v>7.3801513073543417</v>
      </c>
      <c r="K21" s="853">
        <v>4.2953207450513089</v>
      </c>
    </row>
    <row r="22" spans="4:11" s="843" customFormat="1" x14ac:dyDescent="0.25">
      <c r="D22" s="843">
        <v>2008</v>
      </c>
      <c r="E22" s="281" t="s">
        <v>584</v>
      </c>
      <c r="F22" s="254" t="s">
        <v>585</v>
      </c>
      <c r="G22" s="852"/>
      <c r="H22" s="852">
        <v>7.1084015492680965</v>
      </c>
      <c r="I22" s="845">
        <v>0</v>
      </c>
      <c r="J22" s="853">
        <v>7.5510732480656149</v>
      </c>
      <c r="K22" s="853">
        <v>4.4704749718895282</v>
      </c>
    </row>
    <row r="23" spans="4:11" s="843" customFormat="1" x14ac:dyDescent="0.25">
      <c r="E23" s="281" t="s">
        <v>85</v>
      </c>
      <c r="F23" s="254" t="s">
        <v>84</v>
      </c>
      <c r="G23" s="852"/>
      <c r="H23" s="852">
        <v>7.1542903067201253</v>
      </c>
      <c r="I23" s="845">
        <v>0</v>
      </c>
      <c r="J23" s="853">
        <v>7.6416597229528147</v>
      </c>
      <c r="K23" s="853">
        <v>4.605578471549566</v>
      </c>
    </row>
    <row r="24" spans="4:11" s="843" customFormat="1" x14ac:dyDescent="0.25">
      <c r="E24" s="281" t="s">
        <v>79</v>
      </c>
      <c r="F24" s="254" t="s">
        <v>86</v>
      </c>
      <c r="G24" s="852"/>
      <c r="H24" s="852">
        <v>7.1793442614867473</v>
      </c>
      <c r="I24" s="845">
        <v>0</v>
      </c>
      <c r="J24" s="853">
        <v>7.7730301114637621</v>
      </c>
      <c r="K24" s="853">
        <v>4.7209771703572887</v>
      </c>
    </row>
    <row r="25" spans="4:11" s="843" customFormat="1" x14ac:dyDescent="0.25">
      <c r="E25" s="281" t="s">
        <v>543</v>
      </c>
      <c r="F25" s="254" t="s">
        <v>80</v>
      </c>
      <c r="G25" s="852"/>
      <c r="H25" s="852">
        <v>7.3511566573213196</v>
      </c>
      <c r="I25" s="845">
        <v>0</v>
      </c>
      <c r="J25" s="853">
        <v>7.9176795607899253</v>
      </c>
      <c r="K25" s="853">
        <v>4.9996410363119308</v>
      </c>
    </row>
    <row r="26" spans="4:11" s="843" customFormat="1" x14ac:dyDescent="0.25">
      <c r="D26" s="843">
        <v>2009</v>
      </c>
      <c r="E26" s="281" t="s">
        <v>586</v>
      </c>
      <c r="F26" s="254" t="s">
        <v>587</v>
      </c>
      <c r="G26" s="852"/>
      <c r="H26" s="852">
        <v>7.5942631680443782</v>
      </c>
      <c r="I26" s="845">
        <v>0</v>
      </c>
      <c r="J26" s="853">
        <v>7.2908501140925397</v>
      </c>
      <c r="K26" s="853">
        <v>5.2720153827700198</v>
      </c>
    </row>
    <row r="27" spans="4:11" s="843" customFormat="1" x14ac:dyDescent="0.25">
      <c r="E27" s="281" t="s">
        <v>83</v>
      </c>
      <c r="F27" s="254" t="s">
        <v>84</v>
      </c>
      <c r="G27" s="852"/>
      <c r="H27" s="852">
        <v>7.9094950291524295</v>
      </c>
      <c r="I27" s="845">
        <v>0</v>
      </c>
      <c r="J27" s="853">
        <v>7.1747709152570565</v>
      </c>
      <c r="K27" s="853">
        <v>5.5906168496279225</v>
      </c>
    </row>
    <row r="28" spans="4:11" s="843" customFormat="1" x14ac:dyDescent="0.25">
      <c r="E28" s="281" t="s">
        <v>85</v>
      </c>
      <c r="F28" s="254" t="s">
        <v>86</v>
      </c>
      <c r="G28" s="852"/>
      <c r="H28" s="852">
        <v>8.0072595386674266</v>
      </c>
      <c r="I28" s="845">
        <v>0</v>
      </c>
      <c r="J28" s="853">
        <v>6.8571721055019363</v>
      </c>
      <c r="K28" s="853">
        <v>5.8182066356457884</v>
      </c>
    </row>
    <row r="29" spans="4:11" s="843" customFormat="1" x14ac:dyDescent="0.25">
      <c r="E29" s="281" t="s">
        <v>79</v>
      </c>
      <c r="F29" s="254" t="s">
        <v>80</v>
      </c>
      <c r="G29" s="852"/>
      <c r="H29" s="852">
        <v>7.8567829714679132</v>
      </c>
      <c r="I29" s="845">
        <v>0</v>
      </c>
      <c r="J29" s="853">
        <v>6.6852345528497166</v>
      </c>
      <c r="K29" s="853">
        <v>5.8437811126741979</v>
      </c>
    </row>
    <row r="30" spans="4:11" s="843" customFormat="1" x14ac:dyDescent="0.25">
      <c r="D30" s="843">
        <v>2010</v>
      </c>
      <c r="E30" s="281" t="s">
        <v>588</v>
      </c>
      <c r="F30" s="254" t="s">
        <v>589</v>
      </c>
      <c r="G30" s="852"/>
      <c r="H30" s="852">
        <v>7.8518240099986487</v>
      </c>
      <c r="I30" s="845">
        <v>0</v>
      </c>
      <c r="J30" s="853">
        <v>6.1974483951558428</v>
      </c>
      <c r="K30" s="853">
        <v>5.7164811367719475</v>
      </c>
    </row>
    <row r="31" spans="4:11" s="843" customFormat="1" x14ac:dyDescent="0.25">
      <c r="E31" s="281" t="s">
        <v>543</v>
      </c>
      <c r="F31" s="254" t="s">
        <v>84</v>
      </c>
      <c r="G31" s="852"/>
      <c r="H31" s="852">
        <v>7.5228351880936222</v>
      </c>
      <c r="I31" s="845">
        <v>0</v>
      </c>
      <c r="J31" s="853">
        <v>6.2229862775870011</v>
      </c>
      <c r="K31" s="853">
        <v>5.4881251900948387</v>
      </c>
    </row>
    <row r="32" spans="4:11" s="843" customFormat="1" x14ac:dyDescent="0.25">
      <c r="E32" s="281" t="s">
        <v>83</v>
      </c>
      <c r="F32" s="254" t="s">
        <v>86</v>
      </c>
      <c r="G32" s="852"/>
      <c r="H32" s="852">
        <v>7.5856932607805376</v>
      </c>
      <c r="I32" s="845">
        <v>0</v>
      </c>
      <c r="J32" s="853">
        <v>6.2355162570715725</v>
      </c>
      <c r="K32" s="853">
        <v>5.365398812759623</v>
      </c>
    </row>
    <row r="33" spans="4:13" s="843" customFormat="1" x14ac:dyDescent="0.25">
      <c r="E33" s="281" t="s">
        <v>85</v>
      </c>
      <c r="F33" s="254" t="s">
        <v>80</v>
      </c>
      <c r="G33" s="852"/>
      <c r="H33" s="852">
        <v>7.5567705022961187</v>
      </c>
      <c r="I33" s="845">
        <v>0</v>
      </c>
      <c r="J33" s="853">
        <v>6.6250720799755243</v>
      </c>
      <c r="K33" s="853">
        <v>5.2272503264383277</v>
      </c>
    </row>
    <row r="34" spans="4:13" s="843" customFormat="1" x14ac:dyDescent="0.25">
      <c r="D34" s="843">
        <v>2011</v>
      </c>
      <c r="E34" s="281" t="s">
        <v>590</v>
      </c>
      <c r="F34" s="254" t="s">
        <v>591</v>
      </c>
      <c r="G34" s="852"/>
      <c r="H34" s="852">
        <v>7.7180786539569759</v>
      </c>
      <c r="I34" s="845">
        <v>0</v>
      </c>
      <c r="J34" s="853">
        <v>6.9780193143464935</v>
      </c>
      <c r="K34" s="853">
        <v>5.1343928083633017</v>
      </c>
    </row>
    <row r="35" spans="4:13" s="843" customFormat="1" x14ac:dyDescent="0.25">
      <c r="E35" s="281" t="s">
        <v>79</v>
      </c>
      <c r="F35" s="254" t="s">
        <v>84</v>
      </c>
      <c r="G35" s="852"/>
      <c r="H35" s="852">
        <v>7.7085558192093568</v>
      </c>
      <c r="I35" s="845">
        <v>0</v>
      </c>
      <c r="J35" s="853">
        <v>7.1478888358479855</v>
      </c>
      <c r="K35" s="853">
        <v>5.0643904184579114</v>
      </c>
    </row>
    <row r="36" spans="4:13" s="843" customFormat="1" x14ac:dyDescent="0.25">
      <c r="E36" s="281" t="s">
        <v>543</v>
      </c>
      <c r="F36" s="254" t="s">
        <v>86</v>
      </c>
      <c r="G36" s="852"/>
      <c r="H36" s="852">
        <v>7.6862999888389867</v>
      </c>
      <c r="I36" s="845">
        <v>0</v>
      </c>
      <c r="J36" s="853">
        <v>7.0078907476349181</v>
      </c>
      <c r="K36" s="853">
        <v>4.9645341142649588</v>
      </c>
    </row>
    <row r="37" spans="4:13" s="843" customFormat="1" x14ac:dyDescent="0.25">
      <c r="E37" s="281" t="s">
        <v>83</v>
      </c>
      <c r="F37" s="254" t="s">
        <v>80</v>
      </c>
      <c r="G37" s="852"/>
      <c r="H37" s="852">
        <v>7.8360357614644807</v>
      </c>
      <c r="I37" s="845">
        <v>0</v>
      </c>
      <c r="J37" s="853">
        <v>6.9099807472549957</v>
      </c>
      <c r="K37" s="853">
        <v>4.8871060224483331</v>
      </c>
    </row>
    <row r="38" spans="4:13" s="843" customFormat="1" x14ac:dyDescent="0.25">
      <c r="D38" s="843">
        <v>2012</v>
      </c>
      <c r="E38" s="281" t="s">
        <v>592</v>
      </c>
      <c r="F38" s="254" t="s">
        <v>593</v>
      </c>
      <c r="G38" s="852"/>
      <c r="H38" s="852">
        <v>8.1850126539336809</v>
      </c>
      <c r="I38" s="845">
        <v>0</v>
      </c>
      <c r="J38" s="853">
        <v>7.4811481760740044</v>
      </c>
      <c r="K38" s="853">
        <v>4.8577485633447397</v>
      </c>
      <c r="L38" s="853"/>
      <c r="M38" s="853"/>
    </row>
    <row r="39" spans="4:13" s="843" customFormat="1" x14ac:dyDescent="0.25">
      <c r="E39" s="281" t="s">
        <v>85</v>
      </c>
      <c r="F39" s="254" t="s">
        <v>84</v>
      </c>
      <c r="G39" s="852"/>
      <c r="H39" s="852">
        <v>8.3367461255652113</v>
      </c>
      <c r="I39" s="845">
        <v>0</v>
      </c>
      <c r="J39" s="853">
        <v>7.0561944469042253</v>
      </c>
      <c r="K39" s="853">
        <v>4.8379687219595935</v>
      </c>
      <c r="L39" s="853"/>
      <c r="M39" s="853"/>
    </row>
    <row r="40" spans="4:13" s="843" customFormat="1" x14ac:dyDescent="0.25">
      <c r="E40" s="281" t="s">
        <v>79</v>
      </c>
      <c r="F40" s="254" t="s">
        <v>86</v>
      </c>
      <c r="G40" s="852"/>
      <c r="H40" s="852">
        <v>8.4782508541125505</v>
      </c>
      <c r="I40" s="845">
        <v>0</v>
      </c>
      <c r="J40" s="853">
        <v>7.0466024916715746</v>
      </c>
      <c r="K40" s="853">
        <v>4.8200891720808983</v>
      </c>
      <c r="L40" s="853"/>
      <c r="M40" s="853"/>
    </row>
    <row r="41" spans="4:13" s="843" customFormat="1" x14ac:dyDescent="0.25">
      <c r="E41" s="281" t="s">
        <v>543</v>
      </c>
      <c r="F41" s="254" t="s">
        <v>80</v>
      </c>
      <c r="G41" s="852"/>
      <c r="H41" s="852">
        <v>8.4054275761800223</v>
      </c>
      <c r="I41" s="845">
        <v>0</v>
      </c>
      <c r="J41" s="853">
        <v>6.9644702450564751</v>
      </c>
      <c r="K41" s="853">
        <v>4.5944702099912256</v>
      </c>
      <c r="L41" s="853"/>
      <c r="M41" s="853"/>
    </row>
    <row r="42" spans="4:13" s="843" customFormat="1" x14ac:dyDescent="0.25">
      <c r="D42" s="843">
        <v>2013</v>
      </c>
      <c r="E42" s="281" t="s">
        <v>594</v>
      </c>
      <c r="F42" s="254" t="s">
        <v>595</v>
      </c>
      <c r="G42" s="852"/>
      <c r="H42" s="852">
        <v>8.2543014987734757</v>
      </c>
      <c r="I42" s="845">
        <v>0</v>
      </c>
      <c r="J42" s="853">
        <v>6.5366654565794136</v>
      </c>
      <c r="K42" s="853">
        <v>4.423354899532506</v>
      </c>
      <c r="L42" s="853"/>
      <c r="M42" s="853"/>
    </row>
    <row r="43" spans="4:13" s="843" customFormat="1" x14ac:dyDescent="0.25">
      <c r="E43" s="281" t="s">
        <v>83</v>
      </c>
      <c r="F43" s="254" t="s">
        <v>84</v>
      </c>
      <c r="G43" s="852"/>
      <c r="H43" s="852">
        <v>8.1156955553370196</v>
      </c>
      <c r="I43" s="845">
        <v>0</v>
      </c>
      <c r="J43" s="853">
        <v>6.5014223638731918</v>
      </c>
      <c r="K43" s="853">
        <v>4.2703123548401702</v>
      </c>
      <c r="L43" s="853"/>
      <c r="M43" s="853"/>
    </row>
    <row r="44" spans="4:13" s="843" customFormat="1" x14ac:dyDescent="0.25">
      <c r="E44" s="281" t="s">
        <v>85</v>
      </c>
      <c r="F44" s="254" t="s">
        <v>86</v>
      </c>
      <c r="G44" s="852"/>
      <c r="H44" s="852">
        <v>7.976245290907336</v>
      </c>
      <c r="I44" s="845">
        <v>0</v>
      </c>
      <c r="J44" s="853">
        <v>6.6136365711556184</v>
      </c>
      <c r="K44" s="853">
        <v>4.0489184199803629</v>
      </c>
      <c r="L44" s="853"/>
      <c r="M44" s="853"/>
    </row>
    <row r="45" spans="4:13" s="843" customFormat="1" x14ac:dyDescent="0.25">
      <c r="E45" s="281" t="s">
        <v>79</v>
      </c>
      <c r="F45" s="254" t="s">
        <v>80</v>
      </c>
      <c r="G45" s="852"/>
      <c r="H45" s="852">
        <v>7.8372388392944652</v>
      </c>
      <c r="I45" s="845">
        <v>0</v>
      </c>
      <c r="J45" s="853">
        <v>6.070034616073321</v>
      </c>
      <c r="K45" s="853">
        <v>3.9642240646264599</v>
      </c>
      <c r="L45" s="853"/>
      <c r="M45" s="853"/>
    </row>
    <row r="46" spans="4:13" s="843" customFormat="1" x14ac:dyDescent="0.25">
      <c r="D46" s="843">
        <v>2014</v>
      </c>
      <c r="E46" s="281" t="s">
        <v>596</v>
      </c>
      <c r="F46" s="254" t="s">
        <v>597</v>
      </c>
      <c r="G46" s="852"/>
      <c r="H46" s="852">
        <v>7.6754975779220347</v>
      </c>
      <c r="I46" s="845">
        <v>0</v>
      </c>
      <c r="J46" s="853">
        <v>5.9592481021853541</v>
      </c>
      <c r="K46" s="853">
        <v>3.7901701046886802</v>
      </c>
      <c r="L46" s="853"/>
      <c r="M46" s="853"/>
    </row>
    <row r="47" spans="4:13" s="843" customFormat="1" x14ac:dyDescent="0.25">
      <c r="E47" s="281" t="s">
        <v>543</v>
      </c>
      <c r="F47" s="254" t="s">
        <v>84</v>
      </c>
      <c r="G47" s="852"/>
      <c r="H47" s="852">
        <v>7.5750744091964091</v>
      </c>
      <c r="I47" s="845">
        <v>0</v>
      </c>
      <c r="J47" s="853">
        <v>5.8574887432942626</v>
      </c>
      <c r="K47" s="853">
        <v>3.5853340469719774</v>
      </c>
      <c r="L47" s="853"/>
      <c r="M47" s="853"/>
    </row>
    <row r="48" spans="4:13" s="843" customFormat="1" x14ac:dyDescent="0.25">
      <c r="E48" s="281" t="s">
        <v>83</v>
      </c>
      <c r="F48" s="254" t="s">
        <v>86</v>
      </c>
      <c r="G48" s="852"/>
      <c r="H48" s="852">
        <v>7.4034570730944465</v>
      </c>
      <c r="I48" s="845">
        <v>0</v>
      </c>
      <c r="J48" s="853">
        <v>5.6466567157251966</v>
      </c>
      <c r="K48" s="853">
        <v>3.3998946064941311</v>
      </c>
      <c r="L48" s="853"/>
      <c r="M48" s="853"/>
    </row>
    <row r="49" spans="4:13" s="843" customFormat="1" x14ac:dyDescent="0.25">
      <c r="E49" s="281" t="s">
        <v>85</v>
      </c>
      <c r="F49" s="254" t="s">
        <v>80</v>
      </c>
      <c r="G49" s="852"/>
      <c r="H49" s="852">
        <v>7.1539628197213458</v>
      </c>
      <c r="I49" s="845">
        <v>0</v>
      </c>
      <c r="J49" s="853">
        <v>5.5690844136741804</v>
      </c>
      <c r="K49" s="853">
        <v>3.2730909191911892</v>
      </c>
      <c r="L49" s="853"/>
      <c r="M49" s="853"/>
    </row>
    <row r="50" spans="4:13" s="843" customFormat="1" x14ac:dyDescent="0.25">
      <c r="D50" s="843">
        <v>2015</v>
      </c>
      <c r="E50" s="281" t="s">
        <v>598</v>
      </c>
      <c r="F50" s="254" t="s">
        <v>599</v>
      </c>
      <c r="G50" s="852"/>
      <c r="H50" s="852">
        <v>6.3467863459198011</v>
      </c>
      <c r="I50" s="845">
        <v>0</v>
      </c>
      <c r="J50" s="853">
        <v>5.9545126251427538</v>
      </c>
      <c r="K50" s="853">
        <v>3.1663187855260277</v>
      </c>
      <c r="L50" s="853"/>
      <c r="M50" s="853"/>
    </row>
    <row r="51" spans="4:13" s="843" customFormat="1" x14ac:dyDescent="0.25">
      <c r="E51" s="281" t="s">
        <v>79</v>
      </c>
      <c r="F51" s="254" t="s">
        <v>84</v>
      </c>
      <c r="G51" s="852"/>
      <c r="H51" s="852">
        <v>6.0495636029089184</v>
      </c>
      <c r="I51" s="845">
        <v>0</v>
      </c>
      <c r="J51" s="853">
        <v>5.8333216050830874</v>
      </c>
      <c r="K51" s="853">
        <v>2.9415938008944988</v>
      </c>
      <c r="L51" s="853"/>
      <c r="M51" s="853"/>
    </row>
    <row r="52" spans="4:13" s="843" customFormat="1" x14ac:dyDescent="0.25">
      <c r="E52" s="281" t="s">
        <v>543</v>
      </c>
      <c r="F52" s="254" t="s">
        <v>86</v>
      </c>
      <c r="G52" s="852"/>
      <c r="H52" s="852">
        <v>5.725951779241516</v>
      </c>
      <c r="I52" s="845">
        <v>0</v>
      </c>
      <c r="J52" s="853">
        <v>5.2620928704823111</v>
      </c>
      <c r="K52" s="853">
        <v>2.6943655159332631</v>
      </c>
      <c r="L52" s="853"/>
      <c r="M52" s="853"/>
    </row>
    <row r="53" spans="4:13" s="843" customFormat="1" x14ac:dyDescent="0.25">
      <c r="E53" s="281" t="s">
        <v>83</v>
      </c>
      <c r="F53" s="254" t="s">
        <v>80</v>
      </c>
      <c r="G53" s="852"/>
      <c r="H53" s="852">
        <v>5.6304462697421851</v>
      </c>
      <c r="I53" s="845">
        <v>0</v>
      </c>
      <c r="J53" s="853">
        <v>5.6881799090322192</v>
      </c>
      <c r="K53" s="853">
        <v>2.6158654612335255</v>
      </c>
      <c r="L53" s="853"/>
      <c r="M53" s="853"/>
    </row>
    <row r="54" spans="4:13" s="843" customFormat="1" x14ac:dyDescent="0.25">
      <c r="D54" s="843">
        <v>2016</v>
      </c>
      <c r="E54" s="281" t="s">
        <v>563</v>
      </c>
      <c r="F54" s="254" t="s">
        <v>564</v>
      </c>
      <c r="G54" s="852"/>
      <c r="H54" s="852">
        <v>5.5247596820309717</v>
      </c>
      <c r="I54" s="845">
        <v>0</v>
      </c>
      <c r="J54" s="853">
        <v>5.6118216248895312</v>
      </c>
      <c r="K54" s="853">
        <v>2.5419072215509924</v>
      </c>
      <c r="L54" s="853"/>
      <c r="M54" s="853"/>
    </row>
    <row r="55" spans="4:13" s="843" customFormat="1" x14ac:dyDescent="0.25">
      <c r="E55" s="281" t="s">
        <v>85</v>
      </c>
      <c r="F55" s="254" t="s">
        <v>84</v>
      </c>
      <c r="G55" s="852"/>
      <c r="H55" s="852">
        <v>5.2810715919693401</v>
      </c>
      <c r="I55" s="845">
        <v>0</v>
      </c>
      <c r="J55" s="853">
        <v>5.784701949822697</v>
      </c>
      <c r="K55" s="853">
        <v>2.4114497772411898</v>
      </c>
      <c r="L55" s="853"/>
      <c r="M55" s="853"/>
    </row>
    <row r="56" spans="4:13" s="843" customFormat="1" x14ac:dyDescent="0.25">
      <c r="E56" s="281" t="s">
        <v>79</v>
      </c>
      <c r="F56" s="254" t="s">
        <v>86</v>
      </c>
      <c r="G56" s="852"/>
      <c r="H56" s="852">
        <v>5.1596270302178411</v>
      </c>
      <c r="I56" s="845">
        <v>0</v>
      </c>
      <c r="J56" s="853">
        <v>5.7171445805344563</v>
      </c>
      <c r="K56" s="853">
        <v>2.3132198830157171</v>
      </c>
      <c r="L56" s="853"/>
      <c r="M56" s="853"/>
    </row>
    <row r="57" spans="4:13" s="843" customFormat="1" x14ac:dyDescent="0.25">
      <c r="E57" s="281" t="s">
        <v>543</v>
      </c>
      <c r="F57" s="254" t="s">
        <v>80</v>
      </c>
      <c r="G57" s="852"/>
      <c r="H57" s="852">
        <v>4.9990828886859342</v>
      </c>
      <c r="I57" s="845">
        <v>0</v>
      </c>
      <c r="J57" s="853">
        <v>5.4637572592776253</v>
      </c>
      <c r="K57" s="853">
        <v>2.2352833548540798</v>
      </c>
      <c r="L57" s="853"/>
      <c r="M57" s="853"/>
    </row>
    <row r="58" spans="4:13" x14ac:dyDescent="0.25">
      <c r="D58" s="843">
        <v>2017</v>
      </c>
      <c r="E58" s="281" t="s">
        <v>565</v>
      </c>
      <c r="F58" s="254" t="s">
        <v>566</v>
      </c>
      <c r="G58" s="845"/>
      <c r="H58" s="845">
        <v>4.4657939054454534</v>
      </c>
      <c r="I58" s="845">
        <v>0</v>
      </c>
      <c r="J58" s="854">
        <v>5.4235930083711201</v>
      </c>
      <c r="K58" s="853">
        <v>2.1300999198787567</v>
      </c>
      <c r="L58" s="853"/>
      <c r="M58" s="853"/>
    </row>
    <row r="59" spans="4:13" x14ac:dyDescent="0.25">
      <c r="D59" s="843"/>
      <c r="E59" s="281" t="s">
        <v>83</v>
      </c>
      <c r="F59" s="254" t="s">
        <v>84</v>
      </c>
      <c r="G59" s="845"/>
      <c r="H59" s="845">
        <v>4.39118913486009</v>
      </c>
      <c r="I59" s="845">
        <v>0</v>
      </c>
      <c r="J59" s="854">
        <v>5.3072861560153051</v>
      </c>
      <c r="K59" s="853">
        <v>2.040488039478523</v>
      </c>
      <c r="L59" s="853"/>
      <c r="M59" s="853"/>
    </row>
    <row r="60" spans="4:13" x14ac:dyDescent="0.25">
      <c r="D60" s="843"/>
      <c r="E60" s="281" t="s">
        <v>85</v>
      </c>
      <c r="F60" s="254" t="s">
        <v>86</v>
      </c>
      <c r="G60" s="845"/>
      <c r="H60" s="845">
        <v>4.5515576053422784</v>
      </c>
      <c r="I60" s="845">
        <v>0</v>
      </c>
      <c r="J60" s="854">
        <v>5.2343684974486626</v>
      </c>
      <c r="K60" s="853">
        <v>1.9693176557154604</v>
      </c>
      <c r="L60" s="853"/>
      <c r="M60" s="853"/>
    </row>
    <row r="61" spans="4:13" x14ac:dyDescent="0.25">
      <c r="D61" s="843"/>
      <c r="E61" s="281" t="s">
        <v>79</v>
      </c>
      <c r="F61" s="254" t="s">
        <v>80</v>
      </c>
      <c r="G61" s="845"/>
      <c r="H61" s="845">
        <v>4.4358972357094704</v>
      </c>
      <c r="I61" s="845">
        <v>0</v>
      </c>
      <c r="J61" s="854">
        <v>5.1705848251284934</v>
      </c>
      <c r="K61" s="853">
        <v>1.9006141968311032</v>
      </c>
      <c r="L61" s="853"/>
      <c r="M61" s="853"/>
    </row>
    <row r="62" spans="4:13" x14ac:dyDescent="0.25">
      <c r="D62" s="843">
        <v>2018</v>
      </c>
      <c r="E62" s="281" t="s">
        <v>250</v>
      </c>
      <c r="F62" s="254" t="s">
        <v>251</v>
      </c>
      <c r="G62" s="845"/>
      <c r="H62" s="845">
        <v>4.3836307170086366</v>
      </c>
      <c r="I62" s="845">
        <v>0</v>
      </c>
      <c r="J62" s="854">
        <v>4.9560220414461291</v>
      </c>
      <c r="K62" s="853">
        <v>1.845305908840168</v>
      </c>
      <c r="L62" s="853"/>
      <c r="M62" s="853"/>
    </row>
    <row r="63" spans="4:13" x14ac:dyDescent="0.25">
      <c r="D63" s="843"/>
      <c r="E63" s="281" t="s">
        <v>83</v>
      </c>
      <c r="F63" s="254" t="s">
        <v>84</v>
      </c>
      <c r="G63" s="845"/>
      <c r="H63" s="845">
        <v>4.3865875572161013</v>
      </c>
      <c r="I63" s="845">
        <v>0</v>
      </c>
      <c r="J63" s="854">
        <v>4.8602085608340468</v>
      </c>
      <c r="K63" s="853">
        <v>1.8002441704910805</v>
      </c>
      <c r="L63" s="853"/>
      <c r="M63" s="853"/>
    </row>
    <row r="64" spans="4:13" x14ac:dyDescent="0.25">
      <c r="D64" s="843"/>
      <c r="E64" s="281" t="s">
        <v>85</v>
      </c>
      <c r="F64" s="254" t="s">
        <v>86</v>
      </c>
      <c r="G64" s="845"/>
      <c r="H64" s="845">
        <v>4.4902067505404721</v>
      </c>
      <c r="I64" s="845">
        <v>0</v>
      </c>
      <c r="J64" s="854">
        <v>4.7967173006200943</v>
      </c>
      <c r="K64" s="853">
        <v>1.7780945742153751</v>
      </c>
      <c r="L64" s="853"/>
      <c r="M64" s="853"/>
    </row>
    <row r="65" spans="3:13" x14ac:dyDescent="0.25">
      <c r="D65" s="843"/>
      <c r="E65" s="281" t="s">
        <v>79</v>
      </c>
      <c r="F65" s="254" t="s">
        <v>80</v>
      </c>
      <c r="G65" s="845"/>
      <c r="H65" s="845">
        <v>4.5134506816010438</v>
      </c>
      <c r="I65" s="845">
        <v>0</v>
      </c>
      <c r="J65" s="854">
        <v>4.7343939908982451</v>
      </c>
      <c r="K65" s="853">
        <v>1.7681751583084175</v>
      </c>
      <c r="L65" s="853"/>
      <c r="M65" s="853"/>
    </row>
    <row r="66" spans="3:13" x14ac:dyDescent="0.25">
      <c r="D66" s="843">
        <v>2019</v>
      </c>
      <c r="E66" s="281" t="s">
        <v>252</v>
      </c>
      <c r="F66" s="254" t="s">
        <v>253</v>
      </c>
      <c r="G66" s="845"/>
      <c r="H66" s="845">
        <v>4.4766037814812352</v>
      </c>
      <c r="I66" s="845">
        <v>0</v>
      </c>
      <c r="J66" s="854">
        <v>4.7647433749082957</v>
      </c>
      <c r="K66" s="853">
        <v>1.7918601150652518</v>
      </c>
      <c r="L66" s="853"/>
      <c r="M66" s="853"/>
    </row>
    <row r="67" spans="3:13" x14ac:dyDescent="0.25">
      <c r="D67" s="843"/>
      <c r="E67" s="281" t="s">
        <v>83</v>
      </c>
      <c r="F67" s="254" t="s">
        <v>84</v>
      </c>
      <c r="G67" s="845"/>
      <c r="H67" s="845">
        <v>4.5192547666653837</v>
      </c>
      <c r="I67" s="845">
        <v>0</v>
      </c>
      <c r="J67" s="854">
        <v>4.7367114475907446</v>
      </c>
      <c r="K67" s="853">
        <v>1.8019789409740312</v>
      </c>
      <c r="L67" s="853"/>
      <c r="M67" s="853"/>
    </row>
    <row r="68" spans="3:13" x14ac:dyDescent="0.25">
      <c r="D68" s="843"/>
      <c r="E68" s="281" t="s">
        <v>85</v>
      </c>
      <c r="F68" s="254" t="s">
        <v>86</v>
      </c>
      <c r="G68" s="845"/>
      <c r="H68" s="845">
        <v>4.5439773495467479</v>
      </c>
      <c r="I68" s="845">
        <v>0</v>
      </c>
      <c r="J68" s="854">
        <v>4.6559380122807648</v>
      </c>
      <c r="K68" s="853">
        <v>1.7932639810352249</v>
      </c>
      <c r="L68" s="853"/>
      <c r="M68" s="853"/>
    </row>
    <row r="69" spans="3:13" x14ac:dyDescent="0.25">
      <c r="D69" s="843"/>
      <c r="E69" s="281" t="s">
        <v>79</v>
      </c>
      <c r="F69" s="254" t="s">
        <v>80</v>
      </c>
      <c r="G69" s="845"/>
      <c r="H69" s="845">
        <v>4.4903053136672249</v>
      </c>
      <c r="I69" s="845">
        <v>0</v>
      </c>
      <c r="J69" s="854">
        <v>4.5479738281045536</v>
      </c>
      <c r="K69" s="853">
        <v>1.7936249551882597</v>
      </c>
      <c r="L69" s="853"/>
      <c r="M69" s="853"/>
    </row>
    <row r="70" spans="3:13" x14ac:dyDescent="0.25">
      <c r="D70" s="843">
        <v>2020</v>
      </c>
      <c r="E70" s="281" t="s">
        <v>81</v>
      </c>
      <c r="F70" s="254" t="s">
        <v>82</v>
      </c>
      <c r="G70" s="845"/>
      <c r="H70" s="845">
        <v>4.6079730000000003</v>
      </c>
      <c r="I70" s="845">
        <v>0</v>
      </c>
      <c r="J70" s="854">
        <v>4.5103628711634922</v>
      </c>
      <c r="K70" s="853">
        <v>1.8063544366976751</v>
      </c>
      <c r="L70" s="853"/>
      <c r="M70" s="853"/>
    </row>
    <row r="71" spans="3:13" x14ac:dyDescent="0.25">
      <c r="D71" s="843"/>
      <c r="E71" s="281" t="s">
        <v>83</v>
      </c>
      <c r="F71" s="254" t="s">
        <v>84</v>
      </c>
      <c r="G71" s="845"/>
      <c r="H71" s="845">
        <v>4.6229120000000004</v>
      </c>
      <c r="I71" s="845">
        <v>0</v>
      </c>
      <c r="J71" s="854">
        <v>4.2264075304282089</v>
      </c>
      <c r="K71" s="853">
        <v>1.6942334335736504</v>
      </c>
      <c r="L71" s="853"/>
      <c r="M71" s="853"/>
    </row>
    <row r="72" spans="3:13" x14ac:dyDescent="0.25">
      <c r="D72" s="843"/>
      <c r="E72" s="281" t="s">
        <v>85</v>
      </c>
      <c r="F72" s="254" t="s">
        <v>86</v>
      </c>
      <c r="G72" s="845"/>
      <c r="H72" s="845">
        <v>4.5841349999999998</v>
      </c>
      <c r="I72" s="845">
        <v>0</v>
      </c>
      <c r="J72" s="854">
        <v>3.9247099536725196</v>
      </c>
      <c r="K72" s="853">
        <v>1.6212315891983107</v>
      </c>
      <c r="L72" s="853"/>
      <c r="M72" s="853"/>
    </row>
    <row r="73" spans="3:13" x14ac:dyDescent="0.25">
      <c r="D73" s="843"/>
      <c r="E73" s="281" t="s">
        <v>79</v>
      </c>
      <c r="F73" s="254" t="s">
        <v>80</v>
      </c>
      <c r="G73" s="845"/>
      <c r="H73" s="845">
        <v>4.5573379999999997</v>
      </c>
      <c r="I73" s="845">
        <v>0</v>
      </c>
      <c r="J73" s="854">
        <v>3.6491793596068294</v>
      </c>
      <c r="K73" s="853">
        <v>1.5412987783252403</v>
      </c>
      <c r="L73" s="853"/>
      <c r="M73" s="853"/>
    </row>
    <row r="74" spans="3:13" x14ac:dyDescent="0.25">
      <c r="D74" s="843">
        <v>2021</v>
      </c>
      <c r="E74" s="281" t="s">
        <v>87</v>
      </c>
      <c r="F74" s="254" t="s">
        <v>88</v>
      </c>
      <c r="G74" s="845"/>
      <c r="H74" s="845">
        <v>4.5297809999999998</v>
      </c>
      <c r="I74" s="845">
        <v>0</v>
      </c>
      <c r="J74" s="854">
        <v>3.3985966282442894</v>
      </c>
      <c r="K74" s="853">
        <v>1.4806496226224444</v>
      </c>
      <c r="L74" s="853"/>
      <c r="M74" s="853"/>
    </row>
    <row r="75" spans="3:13" x14ac:dyDescent="0.25">
      <c r="D75" s="843"/>
      <c r="E75" s="281" t="s">
        <v>83</v>
      </c>
      <c r="F75" s="254" t="s">
        <v>84</v>
      </c>
      <c r="G75" s="845"/>
      <c r="H75" s="845">
        <v>4.468909</v>
      </c>
      <c r="I75" s="845">
        <v>0</v>
      </c>
      <c r="J75" s="854">
        <v>3.326353229091469</v>
      </c>
      <c r="K75" s="853">
        <v>1.5407932424842532</v>
      </c>
      <c r="L75" s="853"/>
      <c r="M75" s="853"/>
    </row>
    <row r="76" spans="3:13" x14ac:dyDescent="0.25">
      <c r="D76" s="843"/>
      <c r="E76" s="281" t="s">
        <v>85</v>
      </c>
      <c r="F76" s="254" t="s">
        <v>86</v>
      </c>
      <c r="G76" s="845"/>
      <c r="H76" s="845">
        <v>4.4690219999999998</v>
      </c>
      <c r="I76" s="845">
        <v>0</v>
      </c>
      <c r="J76" s="854">
        <v>3.26851644330999</v>
      </c>
      <c r="K76" s="853">
        <v>1.5868969595930089</v>
      </c>
      <c r="L76" s="853"/>
      <c r="M76" s="853"/>
    </row>
    <row r="77" spans="3:13" x14ac:dyDescent="0.25">
      <c r="C77" s="830"/>
      <c r="D77" s="843"/>
      <c r="E77" s="281" t="s">
        <v>79</v>
      </c>
      <c r="F77" s="254" t="s">
        <v>80</v>
      </c>
      <c r="G77" s="845">
        <v>4.6077750000000002</v>
      </c>
      <c r="H77" s="845">
        <v>4.7449960000000004</v>
      </c>
      <c r="I77" s="845">
        <v>-1.4060980709480475E-3</v>
      </c>
      <c r="J77" s="854">
        <v>3.3157522129181385</v>
      </c>
      <c r="K77" s="853">
        <v>1.7006713733509826</v>
      </c>
      <c r="L77" s="853"/>
      <c r="M77" s="853"/>
    </row>
    <row r="78" spans="3:13" x14ac:dyDescent="0.25">
      <c r="C78" s="830"/>
      <c r="D78" s="843">
        <v>2022</v>
      </c>
      <c r="E78" s="281" t="s">
        <v>89</v>
      </c>
      <c r="F78" s="254" t="s">
        <v>90</v>
      </c>
      <c r="G78" s="845">
        <v>4.5986320000000003</v>
      </c>
      <c r="H78" s="845">
        <v>5.2519499999999999</v>
      </c>
      <c r="I78" s="845">
        <v>1.6535758189275773E-2</v>
      </c>
      <c r="J78" s="854">
        <v>3.2781695332056504</v>
      </c>
      <c r="K78" s="853">
        <v>1.7640036469148022</v>
      </c>
      <c r="L78" s="853"/>
      <c r="M78" s="853"/>
    </row>
    <row r="79" spans="3:13" x14ac:dyDescent="0.25">
      <c r="C79" s="830"/>
      <c r="D79" s="843"/>
      <c r="E79" s="281" t="s">
        <v>83</v>
      </c>
      <c r="F79" s="254" t="s">
        <v>84</v>
      </c>
      <c r="G79" s="845">
        <v>4.8940609999999998</v>
      </c>
      <c r="H79" s="845">
        <v>5.8227180000000001</v>
      </c>
      <c r="I79" s="845">
        <v>5.3394872373857538E-2</v>
      </c>
      <c r="J79" s="854">
        <v>3.2423014259476441</v>
      </c>
      <c r="K79" s="853">
        <v>1.8248243274229845</v>
      </c>
      <c r="L79" s="853"/>
      <c r="M79" s="853"/>
    </row>
    <row r="80" spans="3:13" x14ac:dyDescent="0.25">
      <c r="C80" s="830"/>
      <c r="D80" s="843"/>
      <c r="E80" s="281" t="s">
        <v>85</v>
      </c>
      <c r="F80" s="254" t="s">
        <v>86</v>
      </c>
      <c r="G80" s="845">
        <v>4.9034339999999998</v>
      </c>
      <c r="H80" s="845">
        <v>6.7756049999999997</v>
      </c>
      <c r="I80" s="845">
        <v>0.1193080722045734</v>
      </c>
      <c r="J80" s="854">
        <v>3.1946330884217184</v>
      </c>
      <c r="K80" s="853">
        <v>1.8789326881269524</v>
      </c>
      <c r="L80" s="853"/>
      <c r="M80" s="853"/>
    </row>
    <row r="81" spans="3:13" x14ac:dyDescent="0.25">
      <c r="C81" s="830"/>
      <c r="D81" s="843"/>
      <c r="E81" s="281" t="s">
        <v>79</v>
      </c>
      <c r="F81" s="254" t="s">
        <v>80</v>
      </c>
      <c r="G81" s="845">
        <v>5.0842525847440543</v>
      </c>
      <c r="H81" s="845">
        <v>7.7750750898418302</v>
      </c>
      <c r="I81" s="845">
        <v>0.20940982469260105</v>
      </c>
      <c r="J81" s="854">
        <v>2.966079747631253</v>
      </c>
      <c r="K81" s="853">
        <v>1.8827427672647536</v>
      </c>
      <c r="L81" s="853"/>
      <c r="M81" s="853"/>
    </row>
    <row r="82" spans="3:13" x14ac:dyDescent="0.25">
      <c r="C82" s="830"/>
      <c r="D82" s="843">
        <v>2023</v>
      </c>
      <c r="E82" s="281" t="s">
        <v>600</v>
      </c>
      <c r="F82" s="254" t="s">
        <v>601</v>
      </c>
      <c r="G82" s="845">
        <v>5.0967971429341166</v>
      </c>
      <c r="H82" s="845">
        <v>8.1589193121450574</v>
      </c>
      <c r="I82" s="845">
        <v>0.28761392834252497</v>
      </c>
      <c r="J82" s="854">
        <v>2.7970787830434607</v>
      </c>
      <c r="K82" s="854">
        <v>1.905384268214509</v>
      </c>
    </row>
    <row r="83" spans="3:13" x14ac:dyDescent="0.25">
      <c r="C83" s="830"/>
      <c r="D83" s="830"/>
      <c r="E83" s="281" t="s">
        <v>83</v>
      </c>
      <c r="F83" s="254" t="s">
        <v>84</v>
      </c>
      <c r="G83" s="845">
        <v>5.112840930940723</v>
      </c>
      <c r="H83" s="845">
        <v>8.4221578824208922</v>
      </c>
      <c r="I83" s="845">
        <v>0.34897737671142526</v>
      </c>
      <c r="J83" s="854">
        <v>2.6741945467067594</v>
      </c>
      <c r="K83" s="854">
        <v>1.9288619305056165</v>
      </c>
    </row>
    <row r="84" spans="3:13" x14ac:dyDescent="0.25">
      <c r="E84" s="281"/>
      <c r="F84" s="254"/>
      <c r="G84" s="845"/>
      <c r="H84" s="845"/>
    </row>
    <row r="85" spans="3:13" x14ac:dyDescent="0.25">
      <c r="E85" s="846"/>
      <c r="F85" s="846"/>
      <c r="G85" s="845"/>
      <c r="H85" s="845"/>
    </row>
    <row r="86" spans="3:13" x14ac:dyDescent="0.25">
      <c r="E86" s="846"/>
      <c r="F86" s="846"/>
      <c r="G86" s="845"/>
      <c r="H86" s="845"/>
    </row>
    <row r="87" spans="3:13" x14ac:dyDescent="0.25">
      <c r="E87" s="846"/>
      <c r="F87" s="846"/>
      <c r="G87" s="845"/>
      <c r="H87" s="845"/>
    </row>
    <row r="88" spans="3:13" x14ac:dyDescent="0.25">
      <c r="E88" s="846"/>
      <c r="F88" s="846"/>
      <c r="G88" s="845"/>
      <c r="H88" s="845"/>
    </row>
    <row r="89" spans="3:13" x14ac:dyDescent="0.25">
      <c r="E89" s="846"/>
      <c r="F89" s="846"/>
      <c r="G89" s="845"/>
      <c r="H89" s="845"/>
    </row>
    <row r="90" spans="3:13" x14ac:dyDescent="0.25">
      <c r="E90" s="846"/>
      <c r="F90" s="846"/>
      <c r="G90" s="845"/>
      <c r="H90" s="845"/>
    </row>
    <row r="91" spans="3:13" x14ac:dyDescent="0.25">
      <c r="E91" s="846"/>
      <c r="F91" s="846"/>
      <c r="G91" s="845"/>
      <c r="H91" s="845"/>
    </row>
    <row r="92" spans="3:13" x14ac:dyDescent="0.25">
      <c r="E92" s="846"/>
      <c r="F92" s="846"/>
      <c r="G92" s="845"/>
      <c r="H92" s="845"/>
    </row>
    <row r="93" spans="3:13" x14ac:dyDescent="0.25">
      <c r="E93" s="846"/>
      <c r="F93" s="846"/>
      <c r="G93" s="845"/>
      <c r="H93" s="845"/>
    </row>
    <row r="94" spans="3:13" x14ac:dyDescent="0.25">
      <c r="E94" s="847"/>
      <c r="F94" s="846"/>
      <c r="G94" s="845"/>
      <c r="H94" s="845"/>
    </row>
    <row r="95" spans="3:13" x14ac:dyDescent="0.25">
      <c r="E95" s="846"/>
      <c r="F95" s="846"/>
      <c r="G95" s="845"/>
      <c r="H95" s="845"/>
    </row>
    <row r="96" spans="3:13" x14ac:dyDescent="0.25">
      <c r="E96" s="846"/>
      <c r="F96" s="846"/>
      <c r="G96" s="845"/>
      <c r="H96" s="845"/>
    </row>
    <row r="97" spans="5:8" x14ac:dyDescent="0.25">
      <c r="E97" s="846"/>
      <c r="F97" s="846"/>
      <c r="G97" s="845"/>
      <c r="H97" s="845"/>
    </row>
    <row r="98" spans="5:8" x14ac:dyDescent="0.25">
      <c r="E98" s="846"/>
      <c r="F98" s="846"/>
      <c r="G98" s="845"/>
      <c r="H98" s="845"/>
    </row>
    <row r="99" spans="5:8" x14ac:dyDescent="0.25">
      <c r="E99" s="846"/>
      <c r="F99" s="846"/>
      <c r="G99" s="845"/>
      <c r="H99" s="845"/>
    </row>
    <row r="100" spans="5:8" x14ac:dyDescent="0.25">
      <c r="E100" s="846"/>
      <c r="F100" s="846"/>
      <c r="G100" s="845"/>
      <c r="H100" s="845"/>
    </row>
    <row r="101" spans="5:8" x14ac:dyDescent="0.25">
      <c r="E101" s="846"/>
      <c r="F101" s="846"/>
      <c r="G101" s="845"/>
      <c r="H101" s="845"/>
    </row>
    <row r="102" spans="5:8" x14ac:dyDescent="0.25">
      <c r="E102" s="846"/>
      <c r="F102" s="846"/>
      <c r="G102" s="845"/>
      <c r="H102" s="845"/>
    </row>
    <row r="103" spans="5:8" x14ac:dyDescent="0.25">
      <c r="E103" s="846"/>
      <c r="F103" s="846"/>
      <c r="G103" s="845"/>
      <c r="H103" s="845"/>
    </row>
    <row r="104" spans="5:8" x14ac:dyDescent="0.25">
      <c r="E104" s="846"/>
      <c r="F104" s="846"/>
      <c r="G104" s="845"/>
      <c r="H104" s="845"/>
    </row>
    <row r="105" spans="5:8" x14ac:dyDescent="0.25">
      <c r="E105" s="846"/>
      <c r="F105" s="846"/>
      <c r="G105" s="845"/>
      <c r="H105" s="845"/>
    </row>
    <row r="106" spans="5:8" x14ac:dyDescent="0.25">
      <c r="E106" s="847"/>
      <c r="F106" s="846"/>
      <c r="G106" s="845"/>
      <c r="H106" s="845"/>
    </row>
    <row r="107" spans="5:8" x14ac:dyDescent="0.25">
      <c r="E107" s="846"/>
      <c r="F107" s="846"/>
      <c r="G107" s="845"/>
      <c r="H107" s="845"/>
    </row>
    <row r="108" spans="5:8" x14ac:dyDescent="0.25">
      <c r="E108" s="846"/>
      <c r="F108" s="846"/>
      <c r="G108" s="845"/>
      <c r="H108" s="845"/>
    </row>
    <row r="109" spans="5:8" x14ac:dyDescent="0.25">
      <c r="E109" s="846"/>
      <c r="F109" s="846"/>
      <c r="G109" s="845"/>
      <c r="H109" s="845"/>
    </row>
    <row r="110" spans="5:8" x14ac:dyDescent="0.25">
      <c r="E110" s="846"/>
      <c r="F110" s="846"/>
      <c r="G110" s="845"/>
      <c r="H110" s="845"/>
    </row>
    <row r="111" spans="5:8" x14ac:dyDescent="0.25">
      <c r="E111" s="846"/>
      <c r="F111" s="846"/>
      <c r="G111" s="845"/>
      <c r="H111" s="845"/>
    </row>
    <row r="112" spans="5:8" x14ac:dyDescent="0.25">
      <c r="E112" s="846"/>
      <c r="F112" s="846"/>
      <c r="G112" s="845"/>
      <c r="H112" s="845"/>
    </row>
    <row r="113" spans="2:8" x14ac:dyDescent="0.25">
      <c r="E113" s="846"/>
      <c r="F113" s="846"/>
      <c r="G113" s="845"/>
      <c r="H113" s="845"/>
    </row>
    <row r="114" spans="2:8" x14ac:dyDescent="0.25">
      <c r="E114" s="846"/>
      <c r="F114" s="846"/>
      <c r="G114" s="845"/>
      <c r="H114" s="845"/>
    </row>
    <row r="115" spans="2:8" x14ac:dyDescent="0.25">
      <c r="E115" s="846"/>
      <c r="F115" s="846"/>
      <c r="G115" s="845"/>
      <c r="H115" s="845"/>
    </row>
    <row r="116" spans="2:8" x14ac:dyDescent="0.25">
      <c r="E116" s="846"/>
      <c r="F116" s="846"/>
      <c r="G116" s="845"/>
      <c r="H116" s="845"/>
    </row>
    <row r="117" spans="2:8" x14ac:dyDescent="0.25">
      <c r="E117" s="846"/>
      <c r="F117" s="846"/>
      <c r="G117" s="845"/>
      <c r="H117" s="845"/>
    </row>
    <row r="118" spans="2:8" x14ac:dyDescent="0.25">
      <c r="E118" s="847"/>
      <c r="F118" s="846"/>
      <c r="G118" s="845"/>
      <c r="H118" s="845"/>
    </row>
    <row r="119" spans="2:8" x14ac:dyDescent="0.25">
      <c r="E119" s="846"/>
      <c r="F119" s="846"/>
      <c r="G119" s="845"/>
      <c r="H119" s="845"/>
    </row>
    <row r="120" spans="2:8" x14ac:dyDescent="0.25">
      <c r="E120" s="846"/>
      <c r="F120" s="846"/>
      <c r="G120" s="845"/>
      <c r="H120" s="845"/>
    </row>
    <row r="121" spans="2:8" x14ac:dyDescent="0.25">
      <c r="E121" s="846"/>
      <c r="F121" s="846"/>
      <c r="G121" s="845"/>
      <c r="H121" s="845"/>
    </row>
    <row r="122" spans="2:8" x14ac:dyDescent="0.25">
      <c r="E122" s="846"/>
      <c r="F122" s="846"/>
      <c r="G122" s="845"/>
      <c r="H122" s="845"/>
    </row>
    <row r="123" spans="2:8" x14ac:dyDescent="0.25">
      <c r="E123" s="846"/>
      <c r="F123" s="846"/>
      <c r="G123" s="845"/>
      <c r="H123" s="845"/>
    </row>
    <row r="124" spans="2:8" x14ac:dyDescent="0.25">
      <c r="E124" s="846"/>
      <c r="F124" s="846"/>
      <c r="G124" s="845"/>
      <c r="H124" s="845"/>
    </row>
    <row r="125" spans="2:8" x14ac:dyDescent="0.25">
      <c r="E125" s="846"/>
      <c r="F125" s="846"/>
      <c r="G125" s="845"/>
      <c r="H125" s="845"/>
    </row>
    <row r="126" spans="2:8" x14ac:dyDescent="0.25">
      <c r="B126" s="848"/>
      <c r="E126" s="846"/>
      <c r="F126" s="846"/>
      <c r="G126" s="845"/>
      <c r="H126" s="845"/>
    </row>
    <row r="127" spans="2:8" x14ac:dyDescent="0.25">
      <c r="B127" s="848"/>
      <c r="E127" s="846"/>
      <c r="F127" s="846"/>
      <c r="G127" s="845"/>
      <c r="H127" s="845"/>
    </row>
    <row r="128" spans="2:8" x14ac:dyDescent="0.25">
      <c r="E128" s="846"/>
      <c r="F128" s="846"/>
      <c r="G128" s="845"/>
      <c r="H128" s="845"/>
    </row>
    <row r="129" spans="2:8" x14ac:dyDescent="0.25">
      <c r="E129" s="846"/>
      <c r="F129" s="846"/>
      <c r="G129" s="845"/>
      <c r="H129" s="845"/>
    </row>
    <row r="130" spans="2:8" x14ac:dyDescent="0.25">
      <c r="E130" s="847"/>
      <c r="F130" s="846"/>
      <c r="G130" s="845"/>
      <c r="H130" s="845"/>
    </row>
    <row r="131" spans="2:8" x14ac:dyDescent="0.25">
      <c r="E131" s="830"/>
      <c r="G131" s="845"/>
      <c r="H131" s="845"/>
    </row>
    <row r="132" spans="2:8" x14ac:dyDescent="0.25">
      <c r="E132" s="830"/>
      <c r="G132" s="845"/>
      <c r="H132" s="845"/>
    </row>
    <row r="133" spans="2:8" x14ac:dyDescent="0.25">
      <c r="B133" s="848"/>
      <c r="E133" s="846"/>
      <c r="F133" s="846"/>
      <c r="G133" s="845"/>
      <c r="H133" s="845"/>
    </row>
    <row r="134" spans="2:8" x14ac:dyDescent="0.25">
      <c r="E134" s="846"/>
      <c r="F134" s="846"/>
      <c r="G134" s="845"/>
      <c r="H134" s="845"/>
    </row>
    <row r="135" spans="2:8" x14ac:dyDescent="0.25">
      <c r="E135" s="846"/>
      <c r="F135" s="846"/>
      <c r="G135" s="845"/>
      <c r="H135" s="845"/>
    </row>
    <row r="136" spans="2:8" x14ac:dyDescent="0.25">
      <c r="B136" s="848"/>
      <c r="E136" s="846"/>
      <c r="F136" s="846"/>
      <c r="G136" s="845"/>
      <c r="H136" s="845"/>
    </row>
    <row r="137" spans="2:8" x14ac:dyDescent="0.25">
      <c r="B137" s="848"/>
      <c r="E137" s="846"/>
      <c r="F137" s="846"/>
      <c r="G137" s="845"/>
      <c r="H137" s="845"/>
    </row>
    <row r="138" spans="2:8" x14ac:dyDescent="0.25">
      <c r="B138" s="848"/>
      <c r="E138" s="846"/>
      <c r="F138" s="846"/>
      <c r="G138" s="845"/>
      <c r="H138" s="845"/>
    </row>
    <row r="139" spans="2:8" x14ac:dyDescent="0.25">
      <c r="B139" s="848"/>
      <c r="E139" s="846"/>
      <c r="F139" s="846"/>
      <c r="G139" s="845"/>
      <c r="H139" s="845"/>
    </row>
    <row r="140" spans="2:8" x14ac:dyDescent="0.25">
      <c r="E140" s="846"/>
      <c r="F140" s="846"/>
      <c r="G140" s="845"/>
      <c r="H140" s="845"/>
    </row>
    <row r="141" spans="2:8" x14ac:dyDescent="0.25">
      <c r="E141" s="846"/>
      <c r="F141" s="846"/>
      <c r="G141" s="845"/>
      <c r="H141" s="845"/>
    </row>
    <row r="142" spans="2:8" x14ac:dyDescent="0.25">
      <c r="E142" s="847"/>
      <c r="F142" s="846"/>
      <c r="G142" s="845"/>
      <c r="H142" s="845"/>
    </row>
    <row r="145" spans="2:2" x14ac:dyDescent="0.25">
      <c r="B145" s="848"/>
    </row>
    <row r="148" spans="2:2" x14ac:dyDescent="0.25">
      <c r="B148" s="848"/>
    </row>
    <row r="149" spans="2:2" x14ac:dyDescent="0.25">
      <c r="B149" s="848"/>
    </row>
    <row r="150" spans="2:2" x14ac:dyDescent="0.25">
      <c r="B150" s="848"/>
    </row>
    <row r="151" spans="2:2" x14ac:dyDescent="0.25">
      <c r="B151" s="848"/>
    </row>
    <row r="157" spans="2:2" x14ac:dyDescent="0.25">
      <c r="B157" s="848"/>
    </row>
    <row r="160" spans="2:2" x14ac:dyDescent="0.25">
      <c r="B160" s="848"/>
    </row>
    <row r="161" spans="2:2" x14ac:dyDescent="0.25">
      <c r="B161" s="848"/>
    </row>
    <row r="162" spans="2:2" x14ac:dyDescent="0.25">
      <c r="B162" s="848"/>
    </row>
    <row r="163" spans="2:2" x14ac:dyDescent="0.25">
      <c r="B163" s="848"/>
    </row>
    <row r="169" spans="2:2" x14ac:dyDescent="0.25">
      <c r="B169" s="848"/>
    </row>
    <row r="172" spans="2:2" x14ac:dyDescent="0.25">
      <c r="B172" s="848"/>
    </row>
    <row r="173" spans="2:2" x14ac:dyDescent="0.25">
      <c r="B173" s="848"/>
    </row>
    <row r="174" spans="2:2" x14ac:dyDescent="0.25">
      <c r="B174" s="848"/>
    </row>
    <row r="175" spans="2:2" x14ac:dyDescent="0.25">
      <c r="B175" s="848"/>
    </row>
    <row r="181" spans="2:2" x14ac:dyDescent="0.25">
      <c r="B181" s="848"/>
    </row>
    <row r="184" spans="2:2" x14ac:dyDescent="0.25">
      <c r="B184" s="848"/>
    </row>
    <row r="185" spans="2:2" x14ac:dyDescent="0.25">
      <c r="B185" s="848"/>
    </row>
    <row r="186" spans="2:2" x14ac:dyDescent="0.25">
      <c r="B186" s="848"/>
    </row>
    <row r="187" spans="2:2" x14ac:dyDescent="0.25">
      <c r="B187" s="848"/>
    </row>
    <row r="193" spans="2:2" x14ac:dyDescent="0.25">
      <c r="B193" s="848"/>
    </row>
    <row r="196" spans="2:2" x14ac:dyDescent="0.25">
      <c r="B196" s="848"/>
    </row>
    <row r="197" spans="2:2" x14ac:dyDescent="0.25">
      <c r="B197" s="848"/>
    </row>
    <row r="198" spans="2:2" x14ac:dyDescent="0.25">
      <c r="B198" s="848"/>
    </row>
    <row r="199" spans="2:2" x14ac:dyDescent="0.25">
      <c r="B199" s="848"/>
    </row>
  </sheetData>
  <hyperlinks>
    <hyperlink ref="G1" location="Tartalomjegyzék!A1" display="Vissza a Tartalomra / Return to the Index" xr:uid="{24D4761F-6F5B-49BB-92EF-C3DD9EE9FA08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BF749-CB84-4425-8CF0-ED7D4AE9B41A}">
  <sheetPr>
    <pageSetUpPr autoPageBreaks="0"/>
  </sheetPr>
  <dimension ref="A1:J151"/>
  <sheetViews>
    <sheetView showGridLines="0" zoomScale="75" zoomScaleNormal="75" workbookViewId="0"/>
  </sheetViews>
  <sheetFormatPr defaultColWidth="9.140625" defaultRowHeight="15.75" x14ac:dyDescent="0.25"/>
  <cols>
    <col min="1" max="1" width="47.140625" style="831" customWidth="1"/>
    <col min="2" max="2" width="74.85546875" style="831" customWidth="1"/>
    <col min="3" max="3" width="40.140625" style="831" bestFit="1" customWidth="1"/>
    <col min="4" max="4" width="9.140625" style="831"/>
    <col min="5" max="5" width="11.85546875" style="831" customWidth="1"/>
    <col min="6" max="6" width="11.7109375" style="831" bestFit="1" customWidth="1"/>
    <col min="7" max="7" width="22.42578125" style="831" customWidth="1"/>
    <col min="8" max="8" width="21.85546875" style="831" customWidth="1"/>
    <col min="9" max="9" width="15.7109375" style="831" customWidth="1"/>
    <col min="10" max="16384" width="9.140625" style="831"/>
  </cols>
  <sheetData>
    <row r="1" spans="1:10" x14ac:dyDescent="0.25">
      <c r="A1" s="123" t="s">
        <v>0</v>
      </c>
      <c r="B1" s="255" t="s">
        <v>960</v>
      </c>
      <c r="C1" s="490" t="s">
        <v>440</v>
      </c>
    </row>
    <row r="2" spans="1:10" x14ac:dyDescent="0.25">
      <c r="A2" s="123" t="s">
        <v>2</v>
      </c>
      <c r="B2" s="255" t="s">
        <v>961</v>
      </c>
      <c r="F2" s="257"/>
    </row>
    <row r="3" spans="1:10" x14ac:dyDescent="0.25">
      <c r="A3" s="123" t="s">
        <v>4</v>
      </c>
      <c r="B3" s="831" t="s">
        <v>381</v>
      </c>
      <c r="F3" s="257"/>
    </row>
    <row r="4" spans="1:10" x14ac:dyDescent="0.25">
      <c r="A4" s="123" t="s">
        <v>6</v>
      </c>
      <c r="B4" s="831" t="s">
        <v>382</v>
      </c>
      <c r="F4" s="257"/>
    </row>
    <row r="5" spans="1:10" s="256" customFormat="1" x14ac:dyDescent="0.25">
      <c r="A5" s="127" t="s">
        <v>8</v>
      </c>
      <c r="B5" s="256" t="s">
        <v>962</v>
      </c>
      <c r="F5" s="255"/>
    </row>
    <row r="6" spans="1:10" x14ac:dyDescent="0.25">
      <c r="A6" s="127" t="s">
        <v>10</v>
      </c>
      <c r="B6" s="831" t="s">
        <v>1946</v>
      </c>
      <c r="F6" s="257"/>
    </row>
    <row r="7" spans="1:10" x14ac:dyDescent="0.25">
      <c r="A7" s="127"/>
      <c r="F7" s="257"/>
    </row>
    <row r="8" spans="1:10" x14ac:dyDescent="0.25">
      <c r="F8" s="257"/>
      <c r="G8" s="843" t="s">
        <v>963</v>
      </c>
      <c r="H8" s="843" t="s">
        <v>964</v>
      </c>
      <c r="I8" s="831" t="s">
        <v>965</v>
      </c>
    </row>
    <row r="9" spans="1:10" s="843" customFormat="1" ht="31.5" x14ac:dyDescent="0.25">
      <c r="G9" s="843" t="s">
        <v>966</v>
      </c>
      <c r="H9" s="843" t="s">
        <v>967</v>
      </c>
      <c r="I9" s="843" t="s">
        <v>968</v>
      </c>
    </row>
    <row r="10" spans="1:10" x14ac:dyDescent="0.25">
      <c r="E10" s="281" t="s">
        <v>565</v>
      </c>
      <c r="F10" s="254" t="s">
        <v>566</v>
      </c>
      <c r="G10" s="845">
        <v>26</v>
      </c>
      <c r="H10" s="845">
        <v>57</v>
      </c>
      <c r="I10" s="845">
        <v>144.8655</v>
      </c>
      <c r="J10" s="830"/>
    </row>
    <row r="11" spans="1:10" x14ac:dyDescent="0.25">
      <c r="E11" s="281" t="s">
        <v>83</v>
      </c>
      <c r="F11" s="254" t="s">
        <v>84</v>
      </c>
      <c r="G11" s="845">
        <v>25.45</v>
      </c>
      <c r="H11" s="845">
        <v>56.6</v>
      </c>
      <c r="I11" s="845">
        <v>144.87479999999999</v>
      </c>
      <c r="J11" s="830"/>
    </row>
    <row r="12" spans="1:10" x14ac:dyDescent="0.25">
      <c r="E12" s="281" t="s">
        <v>85</v>
      </c>
      <c r="F12" s="254" t="s">
        <v>86</v>
      </c>
      <c r="G12" s="845">
        <v>25</v>
      </c>
      <c r="H12" s="845">
        <v>57</v>
      </c>
      <c r="I12" s="845">
        <v>144.85</v>
      </c>
      <c r="J12" s="830"/>
    </row>
    <row r="13" spans="1:10" x14ac:dyDescent="0.25">
      <c r="E13" s="281" t="s">
        <v>79</v>
      </c>
      <c r="F13" s="254" t="s">
        <v>80</v>
      </c>
      <c r="G13" s="845">
        <v>25.38</v>
      </c>
      <c r="H13" s="845">
        <v>58</v>
      </c>
      <c r="I13" s="845">
        <v>149.37540000000001</v>
      </c>
      <c r="J13" s="830"/>
    </row>
    <row r="14" spans="1:10" x14ac:dyDescent="0.25">
      <c r="E14" s="281" t="s">
        <v>250</v>
      </c>
      <c r="F14" s="254" t="s">
        <v>251</v>
      </c>
      <c r="G14" s="845">
        <v>25.7</v>
      </c>
      <c r="H14" s="845">
        <v>58.1</v>
      </c>
      <c r="I14" s="845">
        <v>157.38229999999999</v>
      </c>
      <c r="J14" s="830"/>
    </row>
    <row r="15" spans="1:10" x14ac:dyDescent="0.25">
      <c r="E15" s="281" t="s">
        <v>83</v>
      </c>
      <c r="F15" s="254" t="s">
        <v>84</v>
      </c>
      <c r="G15" s="845">
        <v>25.31</v>
      </c>
      <c r="H15" s="845">
        <v>56.034999999999997</v>
      </c>
      <c r="I15" s="845">
        <v>156.22899999999998</v>
      </c>
      <c r="J15" s="830"/>
    </row>
    <row r="16" spans="1:10" x14ac:dyDescent="0.25">
      <c r="E16" s="281" t="s">
        <v>85</v>
      </c>
      <c r="F16" s="254" t="s">
        <v>86</v>
      </c>
      <c r="G16" s="845">
        <v>25.62</v>
      </c>
      <c r="H16" s="845">
        <v>57.300001000000002</v>
      </c>
      <c r="I16" s="845">
        <v>155.00219999999999</v>
      </c>
      <c r="J16" s="830"/>
    </row>
    <row r="17" spans="5:10" x14ac:dyDescent="0.25">
      <c r="E17" s="281" t="s">
        <v>79</v>
      </c>
      <c r="F17" s="254" t="s">
        <v>80</v>
      </c>
      <c r="G17" s="845">
        <v>25.94</v>
      </c>
      <c r="H17" s="845">
        <v>56.230001000000001</v>
      </c>
      <c r="I17" s="845">
        <v>149.4093</v>
      </c>
      <c r="J17" s="830"/>
    </row>
    <row r="18" spans="5:10" x14ac:dyDescent="0.25">
      <c r="E18" s="281" t="s">
        <v>252</v>
      </c>
      <c r="F18" s="254" t="s">
        <v>253</v>
      </c>
      <c r="G18" s="845">
        <v>27</v>
      </c>
      <c r="H18" s="845">
        <v>55</v>
      </c>
      <c r="I18" s="845">
        <v>173.77889999999999</v>
      </c>
      <c r="J18" s="830"/>
    </row>
    <row r="19" spans="5:10" x14ac:dyDescent="0.25">
      <c r="E19" s="281" t="s">
        <v>83</v>
      </c>
      <c r="F19" s="254" t="s">
        <v>84</v>
      </c>
      <c r="G19" s="845">
        <v>27.76</v>
      </c>
      <c r="H19" s="845">
        <v>55</v>
      </c>
      <c r="I19" s="845">
        <v>173.51490000000001</v>
      </c>
      <c r="J19" s="830"/>
    </row>
    <row r="20" spans="5:10" x14ac:dyDescent="0.25">
      <c r="E20" s="281" t="s">
        <v>85</v>
      </c>
      <c r="F20" s="254" t="s">
        <v>86</v>
      </c>
      <c r="G20" s="845">
        <v>26.93</v>
      </c>
      <c r="H20" s="845">
        <v>53</v>
      </c>
      <c r="I20" s="845">
        <v>183.22980000000001</v>
      </c>
      <c r="J20" s="830"/>
    </row>
    <row r="21" spans="5:10" x14ac:dyDescent="0.25">
      <c r="E21" s="281" t="s">
        <v>79</v>
      </c>
      <c r="F21" s="254" t="s">
        <v>80</v>
      </c>
      <c r="G21" s="845">
        <v>27.45</v>
      </c>
      <c r="H21" s="845">
        <v>52.604999999999997</v>
      </c>
      <c r="I21" s="845">
        <v>217.82270000000003</v>
      </c>
      <c r="J21" s="830"/>
    </row>
    <row r="22" spans="5:10" x14ac:dyDescent="0.25">
      <c r="E22" s="281" t="s">
        <v>81</v>
      </c>
      <c r="F22" s="254" t="s">
        <v>82</v>
      </c>
      <c r="G22" s="845">
        <v>27.89</v>
      </c>
      <c r="H22" s="845">
        <v>50.759998000000003</v>
      </c>
      <c r="I22" s="845">
        <v>222.262</v>
      </c>
      <c r="J22" s="830"/>
    </row>
    <row r="23" spans="5:10" x14ac:dyDescent="0.25">
      <c r="E23" s="281" t="s">
        <v>83</v>
      </c>
      <c r="F23" s="254" t="s">
        <v>84</v>
      </c>
      <c r="G23" s="845">
        <v>27.912600000000001</v>
      </c>
      <c r="H23" s="845">
        <v>52.92</v>
      </c>
      <c r="I23" s="845">
        <v>214.53639999999999</v>
      </c>
      <c r="J23" s="830"/>
    </row>
    <row r="24" spans="5:10" x14ac:dyDescent="0.25">
      <c r="E24" s="281" t="s">
        <v>85</v>
      </c>
      <c r="F24" s="254" t="s">
        <v>86</v>
      </c>
      <c r="G24" s="845">
        <v>27.913499999999999</v>
      </c>
      <c r="H24" s="845">
        <v>55.137</v>
      </c>
      <c r="I24" s="845">
        <v>219.20359999999999</v>
      </c>
      <c r="J24" s="830"/>
    </row>
    <row r="25" spans="5:10" x14ac:dyDescent="0.25">
      <c r="E25" s="281" t="s">
        <v>79</v>
      </c>
      <c r="F25" s="254" t="s">
        <v>80</v>
      </c>
      <c r="G25" s="845">
        <v>28.449400000000001</v>
      </c>
      <c r="H25" s="845">
        <v>54.69</v>
      </c>
      <c r="I25" s="845">
        <v>228.83110000000002</v>
      </c>
      <c r="J25" s="830"/>
    </row>
    <row r="26" spans="5:10" x14ac:dyDescent="0.25">
      <c r="E26" s="281" t="s">
        <v>87</v>
      </c>
      <c r="F26" s="254" t="s">
        <v>88</v>
      </c>
      <c r="G26" s="845">
        <v>28.5639</v>
      </c>
      <c r="H26" s="845">
        <v>52.940600000000003</v>
      </c>
      <c r="I26" s="845">
        <v>226.48860000000002</v>
      </c>
      <c r="J26" s="830"/>
    </row>
    <row r="27" spans="5:10" x14ac:dyDescent="0.25">
      <c r="E27" s="281" t="s">
        <v>83</v>
      </c>
      <c r="F27" s="254" t="s">
        <v>84</v>
      </c>
      <c r="G27" s="845">
        <v>28.756699999999999</v>
      </c>
      <c r="H27" s="845">
        <v>47.1</v>
      </c>
      <c r="I27" s="845">
        <v>190.59049999999999</v>
      </c>
      <c r="J27" s="830"/>
    </row>
    <row r="28" spans="5:10" x14ac:dyDescent="0.25">
      <c r="E28" s="281" t="s">
        <v>85</v>
      </c>
      <c r="F28" s="254" t="s">
        <v>86</v>
      </c>
      <c r="G28" s="845">
        <v>29.380800000000001</v>
      </c>
      <c r="H28" s="845">
        <v>47.53</v>
      </c>
      <c r="I28" s="845">
        <v>216.97700000000003</v>
      </c>
      <c r="J28" s="830"/>
    </row>
    <row r="29" spans="5:10" x14ac:dyDescent="0.25">
      <c r="E29" s="281" t="s">
        <v>79</v>
      </c>
      <c r="F29" s="254" t="s">
        <v>80</v>
      </c>
      <c r="G29" s="845">
        <v>29.921800000000001</v>
      </c>
      <c r="H29" s="845">
        <v>49.2958</v>
      </c>
      <c r="I29" s="845">
        <v>236.965</v>
      </c>
      <c r="J29" s="830"/>
    </row>
    <row r="30" spans="5:10" x14ac:dyDescent="0.25">
      <c r="E30" s="281" t="s">
        <v>89</v>
      </c>
      <c r="F30" s="254" t="s">
        <v>90</v>
      </c>
      <c r="G30" s="845">
        <v>30.59</v>
      </c>
      <c r="H30" s="845">
        <v>48.076999999999998</v>
      </c>
      <c r="I30" s="845">
        <v>246.17770000000002</v>
      </c>
      <c r="J30" s="830"/>
    </row>
    <row r="31" spans="5:10" x14ac:dyDescent="0.25">
      <c r="E31" s="281" t="s">
        <v>83</v>
      </c>
      <c r="F31" s="254" t="s">
        <v>84</v>
      </c>
      <c r="G31" s="845">
        <v>30.8874</v>
      </c>
      <c r="H31" s="845">
        <v>46</v>
      </c>
      <c r="I31" s="845">
        <v>227.06639999999999</v>
      </c>
      <c r="J31" s="830"/>
    </row>
    <row r="32" spans="5:10" x14ac:dyDescent="0.25">
      <c r="E32" s="281" t="s">
        <v>85</v>
      </c>
      <c r="F32" s="254" t="s">
        <v>86</v>
      </c>
      <c r="G32" s="845">
        <v>30.748650000000001</v>
      </c>
      <c r="H32" s="845">
        <v>40.82</v>
      </c>
      <c r="I32" s="845">
        <v>187.14329999999998</v>
      </c>
      <c r="J32" s="830"/>
    </row>
    <row r="33" spans="5:10" x14ac:dyDescent="0.25">
      <c r="E33" s="281" t="s">
        <v>79</v>
      </c>
      <c r="F33" s="254" t="s">
        <v>80</v>
      </c>
      <c r="G33" s="845">
        <v>30.1035</v>
      </c>
      <c r="H33" s="845">
        <v>37.04</v>
      </c>
      <c r="I33" s="845">
        <v>162.84229999999999</v>
      </c>
      <c r="J33" s="830"/>
    </row>
    <row r="34" spans="5:10" x14ac:dyDescent="0.25">
      <c r="E34" s="281"/>
      <c r="F34" s="254"/>
      <c r="G34" s="845"/>
      <c r="H34" s="845"/>
    </row>
    <row r="35" spans="5:10" x14ac:dyDescent="0.25">
      <c r="E35" s="281"/>
      <c r="F35" s="254"/>
      <c r="G35" s="845"/>
      <c r="H35" s="845"/>
    </row>
    <row r="36" spans="5:10" x14ac:dyDescent="0.25">
      <c r="E36" s="281"/>
      <c r="F36" s="254"/>
      <c r="G36" s="845"/>
      <c r="H36" s="845"/>
    </row>
    <row r="37" spans="5:10" x14ac:dyDescent="0.25">
      <c r="E37" s="846"/>
      <c r="F37" s="846"/>
      <c r="G37" s="845"/>
      <c r="H37" s="845"/>
    </row>
    <row r="38" spans="5:10" x14ac:dyDescent="0.25">
      <c r="E38" s="846"/>
      <c r="F38" s="846"/>
      <c r="G38" s="845"/>
      <c r="H38" s="845"/>
    </row>
    <row r="39" spans="5:10" x14ac:dyDescent="0.25">
      <c r="E39" s="846"/>
      <c r="F39" s="846"/>
      <c r="G39" s="845"/>
      <c r="H39" s="845"/>
    </row>
    <row r="40" spans="5:10" x14ac:dyDescent="0.25">
      <c r="E40" s="846"/>
      <c r="F40" s="846"/>
      <c r="G40" s="845"/>
      <c r="H40" s="845"/>
    </row>
    <row r="41" spans="5:10" x14ac:dyDescent="0.25">
      <c r="E41" s="846"/>
      <c r="F41" s="846"/>
      <c r="G41" s="845"/>
      <c r="H41" s="845"/>
    </row>
    <row r="42" spans="5:10" x14ac:dyDescent="0.25">
      <c r="E42" s="846"/>
      <c r="F42" s="846"/>
      <c r="G42" s="845"/>
      <c r="H42" s="845"/>
    </row>
    <row r="43" spans="5:10" x14ac:dyDescent="0.25">
      <c r="E43" s="846"/>
      <c r="F43" s="846"/>
      <c r="G43" s="845"/>
      <c r="H43" s="845"/>
    </row>
    <row r="44" spans="5:10" x14ac:dyDescent="0.25">
      <c r="E44" s="846"/>
      <c r="F44" s="846"/>
      <c r="G44" s="845"/>
      <c r="H44" s="845"/>
    </row>
    <row r="45" spans="5:10" x14ac:dyDescent="0.25">
      <c r="E45" s="846"/>
      <c r="F45" s="846"/>
      <c r="G45" s="845"/>
      <c r="H45" s="845"/>
    </row>
    <row r="46" spans="5:10" x14ac:dyDescent="0.25">
      <c r="E46" s="847"/>
      <c r="F46" s="846"/>
      <c r="G46" s="845"/>
      <c r="H46" s="845"/>
    </row>
    <row r="47" spans="5:10" x14ac:dyDescent="0.25">
      <c r="E47" s="846"/>
      <c r="F47" s="846"/>
      <c r="G47" s="845"/>
      <c r="H47" s="845"/>
    </row>
    <row r="48" spans="5:10" x14ac:dyDescent="0.25">
      <c r="E48" s="846"/>
      <c r="F48" s="846"/>
      <c r="G48" s="845"/>
      <c r="H48" s="845"/>
    </row>
    <row r="49" spans="5:8" x14ac:dyDescent="0.25">
      <c r="E49" s="846"/>
      <c r="F49" s="846"/>
      <c r="G49" s="845"/>
      <c r="H49" s="845"/>
    </row>
    <row r="50" spans="5:8" x14ac:dyDescent="0.25">
      <c r="E50" s="846"/>
      <c r="F50" s="846"/>
      <c r="G50" s="845"/>
      <c r="H50" s="845"/>
    </row>
    <row r="51" spans="5:8" x14ac:dyDescent="0.25">
      <c r="E51" s="846"/>
      <c r="F51" s="846"/>
      <c r="G51" s="845"/>
      <c r="H51" s="845"/>
    </row>
    <row r="52" spans="5:8" x14ac:dyDescent="0.25">
      <c r="E52" s="846"/>
      <c r="F52" s="846"/>
      <c r="G52" s="845"/>
      <c r="H52" s="845"/>
    </row>
    <row r="53" spans="5:8" x14ac:dyDescent="0.25">
      <c r="E53" s="846"/>
      <c r="F53" s="846"/>
      <c r="G53" s="845"/>
      <c r="H53" s="845"/>
    </row>
    <row r="54" spans="5:8" x14ac:dyDescent="0.25">
      <c r="E54" s="846"/>
      <c r="F54" s="846"/>
      <c r="G54" s="845"/>
      <c r="H54" s="845"/>
    </row>
    <row r="55" spans="5:8" x14ac:dyDescent="0.25">
      <c r="E55" s="846"/>
      <c r="F55" s="846"/>
      <c r="G55" s="845"/>
      <c r="H55" s="845"/>
    </row>
    <row r="56" spans="5:8" x14ac:dyDescent="0.25">
      <c r="E56" s="846"/>
      <c r="F56" s="846"/>
      <c r="G56" s="845"/>
      <c r="H56" s="845"/>
    </row>
    <row r="57" spans="5:8" x14ac:dyDescent="0.25">
      <c r="E57" s="846"/>
      <c r="F57" s="846"/>
      <c r="G57" s="845"/>
      <c r="H57" s="845"/>
    </row>
    <row r="58" spans="5:8" x14ac:dyDescent="0.25">
      <c r="E58" s="847"/>
      <c r="F58" s="846"/>
      <c r="G58" s="845"/>
      <c r="H58" s="845"/>
    </row>
    <row r="59" spans="5:8" x14ac:dyDescent="0.25">
      <c r="E59" s="846"/>
      <c r="F59" s="846"/>
      <c r="G59" s="845"/>
      <c r="H59" s="845"/>
    </row>
    <row r="60" spans="5:8" x14ac:dyDescent="0.25">
      <c r="E60" s="846"/>
      <c r="F60" s="846"/>
      <c r="G60" s="845"/>
      <c r="H60" s="845"/>
    </row>
    <row r="61" spans="5:8" x14ac:dyDescent="0.25">
      <c r="E61" s="846"/>
      <c r="F61" s="846"/>
      <c r="G61" s="845"/>
      <c r="H61" s="845"/>
    </row>
    <row r="62" spans="5:8" x14ac:dyDescent="0.25">
      <c r="E62" s="846"/>
      <c r="F62" s="846"/>
      <c r="G62" s="845"/>
      <c r="H62" s="845"/>
    </row>
    <row r="63" spans="5:8" x14ac:dyDescent="0.25">
      <c r="E63" s="846"/>
      <c r="F63" s="846"/>
      <c r="G63" s="845"/>
      <c r="H63" s="845"/>
    </row>
    <row r="64" spans="5:8" x14ac:dyDescent="0.25">
      <c r="E64" s="846"/>
      <c r="F64" s="846"/>
      <c r="G64" s="845"/>
      <c r="H64" s="845"/>
    </row>
    <row r="65" spans="2:8" x14ac:dyDescent="0.25">
      <c r="E65" s="846"/>
      <c r="F65" s="846"/>
      <c r="G65" s="845"/>
      <c r="H65" s="845"/>
    </row>
    <row r="66" spans="2:8" x14ac:dyDescent="0.25">
      <c r="E66" s="846"/>
      <c r="F66" s="846"/>
      <c r="G66" s="845"/>
      <c r="H66" s="845"/>
    </row>
    <row r="67" spans="2:8" x14ac:dyDescent="0.25">
      <c r="E67" s="846"/>
      <c r="F67" s="846"/>
      <c r="G67" s="845"/>
      <c r="H67" s="845"/>
    </row>
    <row r="68" spans="2:8" x14ac:dyDescent="0.25">
      <c r="E68" s="846"/>
      <c r="F68" s="846"/>
      <c r="G68" s="845"/>
      <c r="H68" s="845"/>
    </row>
    <row r="69" spans="2:8" x14ac:dyDescent="0.25">
      <c r="E69" s="846"/>
      <c r="F69" s="846"/>
      <c r="G69" s="845"/>
      <c r="H69" s="845"/>
    </row>
    <row r="70" spans="2:8" x14ac:dyDescent="0.25">
      <c r="E70" s="847"/>
      <c r="F70" s="846"/>
      <c r="G70" s="845"/>
      <c r="H70" s="845"/>
    </row>
    <row r="71" spans="2:8" x14ac:dyDescent="0.25">
      <c r="E71" s="846"/>
      <c r="F71" s="846"/>
      <c r="G71" s="845"/>
      <c r="H71" s="845"/>
    </row>
    <row r="72" spans="2:8" x14ac:dyDescent="0.25">
      <c r="E72" s="846"/>
      <c r="F72" s="846"/>
      <c r="G72" s="845"/>
      <c r="H72" s="845"/>
    </row>
    <row r="73" spans="2:8" x14ac:dyDescent="0.25">
      <c r="E73" s="846"/>
      <c r="F73" s="846"/>
      <c r="G73" s="845"/>
      <c r="H73" s="845"/>
    </row>
    <row r="74" spans="2:8" x14ac:dyDescent="0.25">
      <c r="E74" s="846"/>
      <c r="F74" s="846"/>
      <c r="G74" s="845"/>
      <c r="H74" s="845"/>
    </row>
    <row r="75" spans="2:8" x14ac:dyDescent="0.25">
      <c r="E75" s="846"/>
      <c r="F75" s="846"/>
      <c r="G75" s="845"/>
      <c r="H75" s="845"/>
    </row>
    <row r="76" spans="2:8" x14ac:dyDescent="0.25">
      <c r="E76" s="846"/>
      <c r="F76" s="846"/>
      <c r="G76" s="845"/>
      <c r="H76" s="845"/>
    </row>
    <row r="77" spans="2:8" x14ac:dyDescent="0.25">
      <c r="E77" s="846"/>
      <c r="F77" s="846"/>
      <c r="G77" s="845"/>
      <c r="H77" s="845"/>
    </row>
    <row r="78" spans="2:8" x14ac:dyDescent="0.25">
      <c r="B78" s="848"/>
      <c r="E78" s="846"/>
      <c r="F78" s="846"/>
      <c r="G78" s="845"/>
      <c r="H78" s="845"/>
    </row>
    <row r="79" spans="2:8" x14ac:dyDescent="0.25">
      <c r="B79" s="848"/>
      <c r="E79" s="846"/>
      <c r="F79" s="846"/>
      <c r="G79" s="845"/>
      <c r="H79" s="845"/>
    </row>
    <row r="80" spans="2:8" x14ac:dyDescent="0.25">
      <c r="E80" s="846"/>
      <c r="F80" s="846"/>
      <c r="G80" s="845"/>
      <c r="H80" s="845"/>
    </row>
    <row r="81" spans="2:8" x14ac:dyDescent="0.25">
      <c r="E81" s="846"/>
      <c r="F81" s="846"/>
      <c r="G81" s="845"/>
      <c r="H81" s="845"/>
    </row>
    <row r="82" spans="2:8" x14ac:dyDescent="0.25">
      <c r="E82" s="847"/>
      <c r="F82" s="846"/>
      <c r="G82" s="845"/>
      <c r="H82" s="845"/>
    </row>
    <row r="83" spans="2:8" x14ac:dyDescent="0.25">
      <c r="E83" s="830"/>
      <c r="G83" s="845"/>
      <c r="H83" s="845"/>
    </row>
    <row r="84" spans="2:8" x14ac:dyDescent="0.25">
      <c r="E84" s="830"/>
      <c r="G84" s="845"/>
      <c r="H84" s="845"/>
    </row>
    <row r="85" spans="2:8" x14ac:dyDescent="0.25">
      <c r="B85" s="848"/>
      <c r="E85" s="846"/>
      <c r="F85" s="846"/>
      <c r="G85" s="845"/>
      <c r="H85" s="845"/>
    </row>
    <row r="86" spans="2:8" x14ac:dyDescent="0.25">
      <c r="E86" s="846"/>
      <c r="F86" s="846"/>
      <c r="G86" s="845"/>
      <c r="H86" s="845"/>
    </row>
    <row r="87" spans="2:8" x14ac:dyDescent="0.25">
      <c r="E87" s="846"/>
      <c r="F87" s="846"/>
      <c r="G87" s="845"/>
      <c r="H87" s="845"/>
    </row>
    <row r="88" spans="2:8" x14ac:dyDescent="0.25">
      <c r="B88" s="848"/>
      <c r="E88" s="846"/>
      <c r="F88" s="846"/>
      <c r="G88" s="845"/>
      <c r="H88" s="845"/>
    </row>
    <row r="89" spans="2:8" x14ac:dyDescent="0.25">
      <c r="B89" s="848"/>
      <c r="E89" s="846"/>
      <c r="F89" s="846"/>
      <c r="G89" s="845"/>
      <c r="H89" s="845"/>
    </row>
    <row r="90" spans="2:8" x14ac:dyDescent="0.25">
      <c r="B90" s="848"/>
      <c r="E90" s="846"/>
      <c r="F90" s="846"/>
      <c r="G90" s="845"/>
      <c r="H90" s="845"/>
    </row>
    <row r="91" spans="2:8" x14ac:dyDescent="0.25">
      <c r="B91" s="848"/>
      <c r="E91" s="846"/>
      <c r="F91" s="846"/>
      <c r="G91" s="845"/>
      <c r="H91" s="845"/>
    </row>
    <row r="92" spans="2:8" x14ac:dyDescent="0.25">
      <c r="E92" s="846"/>
      <c r="F92" s="846"/>
      <c r="G92" s="845"/>
      <c r="H92" s="845"/>
    </row>
    <row r="93" spans="2:8" x14ac:dyDescent="0.25">
      <c r="E93" s="846"/>
      <c r="F93" s="846"/>
      <c r="G93" s="845"/>
      <c r="H93" s="845"/>
    </row>
    <row r="94" spans="2:8" x14ac:dyDescent="0.25">
      <c r="E94" s="847"/>
      <c r="F94" s="846"/>
      <c r="G94" s="845"/>
      <c r="H94" s="845"/>
    </row>
    <row r="97" spans="2:2" x14ac:dyDescent="0.25">
      <c r="B97" s="848"/>
    </row>
    <row r="100" spans="2:2" x14ac:dyDescent="0.25">
      <c r="B100" s="848"/>
    </row>
    <row r="101" spans="2:2" x14ac:dyDescent="0.25">
      <c r="B101" s="848"/>
    </row>
    <row r="102" spans="2:2" x14ac:dyDescent="0.25">
      <c r="B102" s="848"/>
    </row>
    <row r="103" spans="2:2" x14ac:dyDescent="0.25">
      <c r="B103" s="848"/>
    </row>
    <row r="109" spans="2:2" x14ac:dyDescent="0.25">
      <c r="B109" s="848"/>
    </row>
    <row r="112" spans="2:2" x14ac:dyDescent="0.25">
      <c r="B112" s="848"/>
    </row>
    <row r="113" spans="2:2" x14ac:dyDescent="0.25">
      <c r="B113" s="848"/>
    </row>
    <row r="114" spans="2:2" x14ac:dyDescent="0.25">
      <c r="B114" s="848"/>
    </row>
    <row r="115" spans="2:2" x14ac:dyDescent="0.25">
      <c r="B115" s="848"/>
    </row>
    <row r="121" spans="2:2" x14ac:dyDescent="0.25">
      <c r="B121" s="848"/>
    </row>
    <row r="124" spans="2:2" x14ac:dyDescent="0.25">
      <c r="B124" s="848"/>
    </row>
    <row r="125" spans="2:2" x14ac:dyDescent="0.25">
      <c r="B125" s="848"/>
    </row>
    <row r="126" spans="2:2" x14ac:dyDescent="0.25">
      <c r="B126" s="848"/>
    </row>
    <row r="127" spans="2:2" x14ac:dyDescent="0.25">
      <c r="B127" s="848"/>
    </row>
    <row r="133" spans="2:2" x14ac:dyDescent="0.25">
      <c r="B133" s="848"/>
    </row>
    <row r="136" spans="2:2" x14ac:dyDescent="0.25">
      <c r="B136" s="848"/>
    </row>
    <row r="137" spans="2:2" x14ac:dyDescent="0.25">
      <c r="B137" s="848"/>
    </row>
    <row r="138" spans="2:2" x14ac:dyDescent="0.25">
      <c r="B138" s="848"/>
    </row>
    <row r="139" spans="2:2" x14ac:dyDescent="0.25">
      <c r="B139" s="848"/>
    </row>
    <row r="145" spans="2:2" x14ac:dyDescent="0.25">
      <c r="B145" s="848"/>
    </row>
    <row r="148" spans="2:2" x14ac:dyDescent="0.25">
      <c r="B148" s="848"/>
    </row>
    <row r="149" spans="2:2" x14ac:dyDescent="0.25">
      <c r="B149" s="848"/>
    </row>
    <row r="150" spans="2:2" x14ac:dyDescent="0.25">
      <c r="B150" s="848"/>
    </row>
    <row r="151" spans="2:2" x14ac:dyDescent="0.25">
      <c r="B151" s="848"/>
    </row>
  </sheetData>
  <hyperlinks>
    <hyperlink ref="C1" location="Tartalomjegyzék!A1" display="Vissza a Tartalomra / Return to the Index" xr:uid="{7E66C1F2-D646-4477-BE76-E19572B4777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ECBCC-833A-4E2B-BA36-2CF498CFB68C}">
  <dimension ref="A1:AK38"/>
  <sheetViews>
    <sheetView showGridLines="0" zoomScale="75" zoomScaleNormal="75" workbookViewId="0"/>
  </sheetViews>
  <sheetFormatPr defaultRowHeight="15.75" x14ac:dyDescent="0.25"/>
  <cols>
    <col min="1" max="1" width="47.140625" style="10" customWidth="1"/>
    <col min="2" max="2" width="74.85546875" style="10" customWidth="1"/>
    <col min="3" max="3" width="40.140625" style="10" bestFit="1" customWidth="1"/>
    <col min="4" max="4" width="8.5703125" style="10" bestFit="1" customWidth="1"/>
    <col min="5" max="5" width="7.7109375" style="10" bestFit="1" customWidth="1"/>
    <col min="6" max="6" width="29.85546875" style="10" customWidth="1"/>
    <col min="7" max="7" width="23" style="10" customWidth="1"/>
    <col min="8" max="8" width="26.28515625" style="10" customWidth="1"/>
    <col min="9" max="9" width="32.7109375" style="10" customWidth="1"/>
    <col min="10" max="13" width="9.140625" style="10"/>
    <col min="14" max="14" width="11.7109375" style="342" customWidth="1"/>
    <col min="15" max="15" width="22.7109375" style="342" customWidth="1"/>
    <col min="16" max="16" width="17.7109375" style="342" customWidth="1"/>
    <col min="17" max="17" width="18.28515625" style="342" customWidth="1"/>
    <col min="18" max="18" width="22.7109375" style="342" customWidth="1"/>
    <col min="19" max="21" width="9.140625" style="10"/>
    <col min="22" max="23" width="12.28515625" style="10" bestFit="1" customWidth="1"/>
    <col min="24" max="24" width="13.28515625" style="10" bestFit="1" customWidth="1"/>
    <col min="25" max="25" width="11.5703125" style="10" customWidth="1"/>
    <col min="26" max="16384" width="9.140625" style="10"/>
  </cols>
  <sheetData>
    <row r="1" spans="1:37" s="849" customFormat="1" ht="15.6" customHeight="1" x14ac:dyDescent="0.25">
      <c r="A1" s="123" t="s">
        <v>0</v>
      </c>
      <c r="B1" s="255" t="s">
        <v>969</v>
      </c>
      <c r="C1" s="490" t="s">
        <v>440</v>
      </c>
      <c r="D1" s="255"/>
      <c r="E1" s="255"/>
      <c r="F1" s="255"/>
      <c r="G1" s="255"/>
      <c r="N1" s="17"/>
      <c r="O1" s="17"/>
      <c r="P1" s="17"/>
      <c r="Q1" s="17"/>
      <c r="R1" s="17"/>
    </row>
    <row r="2" spans="1:37" x14ac:dyDescent="0.25">
      <c r="A2" s="123" t="s">
        <v>2</v>
      </c>
      <c r="B2" s="255" t="s">
        <v>970</v>
      </c>
    </row>
    <row r="3" spans="1:37" x14ac:dyDescent="0.25">
      <c r="A3" s="123" t="s">
        <v>4</v>
      </c>
      <c r="B3" s="10" t="s">
        <v>381</v>
      </c>
      <c r="N3" s="514"/>
      <c r="O3" s="850"/>
      <c r="P3" s="514"/>
      <c r="Q3" s="514"/>
      <c r="R3" s="514"/>
      <c r="U3" s="851"/>
      <c r="V3" s="851"/>
      <c r="W3" s="851"/>
      <c r="X3" s="851"/>
    </row>
    <row r="4" spans="1:37" x14ac:dyDescent="0.25">
      <c r="A4" s="123" t="s">
        <v>6</v>
      </c>
      <c r="B4" s="10" t="s">
        <v>382</v>
      </c>
      <c r="N4" s="514"/>
      <c r="O4" s="850"/>
      <c r="P4" s="514"/>
      <c r="Q4" s="514"/>
      <c r="R4" s="514"/>
      <c r="U4" s="851"/>
      <c r="V4" s="851"/>
      <c r="W4" s="851"/>
      <c r="X4" s="851"/>
    </row>
    <row r="5" spans="1:37" x14ac:dyDescent="0.25">
      <c r="A5" s="127" t="s">
        <v>8</v>
      </c>
      <c r="B5" s="10" t="s">
        <v>971</v>
      </c>
      <c r="N5" s="514"/>
      <c r="O5" s="514"/>
      <c r="P5" s="514"/>
      <c r="Q5" s="514"/>
      <c r="R5" s="514"/>
      <c r="U5" s="851"/>
      <c r="V5" s="851"/>
      <c r="W5" s="851"/>
      <c r="X5" s="851"/>
    </row>
    <row r="6" spans="1:37" x14ac:dyDescent="0.25">
      <c r="A6" s="127" t="s">
        <v>10</v>
      </c>
      <c r="B6" s="10" t="s">
        <v>972</v>
      </c>
      <c r="N6" s="514"/>
      <c r="O6" s="514"/>
      <c r="P6" s="514"/>
      <c r="Q6" s="514"/>
      <c r="R6" s="514"/>
      <c r="U6" s="851"/>
      <c r="V6" s="851"/>
      <c r="W6" s="851"/>
      <c r="X6" s="851"/>
    </row>
    <row r="7" spans="1:37" x14ac:dyDescent="0.25">
      <c r="N7" s="514"/>
      <c r="O7" s="514"/>
      <c r="P7" s="514"/>
      <c r="Q7" s="17"/>
      <c r="R7" s="514"/>
      <c r="U7" s="851"/>
      <c r="V7" s="851"/>
      <c r="W7" s="851"/>
      <c r="X7" s="851"/>
    </row>
    <row r="8" spans="1:37" ht="63" x14ac:dyDescent="0.25">
      <c r="E8" s="514"/>
      <c r="F8" s="17" t="s">
        <v>973</v>
      </c>
      <c r="G8" s="17" t="s">
        <v>974</v>
      </c>
      <c r="H8" s="17" t="s">
        <v>975</v>
      </c>
      <c r="I8" s="17" t="s">
        <v>976</v>
      </c>
      <c r="U8" s="851"/>
      <c r="V8" s="851"/>
      <c r="W8" s="851"/>
      <c r="X8" s="851"/>
    </row>
    <row r="9" spans="1:37" ht="63" x14ac:dyDescent="0.25">
      <c r="E9" s="514"/>
      <c r="F9" s="17" t="s">
        <v>977</v>
      </c>
      <c r="G9" s="17" t="s">
        <v>978</v>
      </c>
      <c r="H9" s="17" t="s">
        <v>979</v>
      </c>
      <c r="I9" s="17" t="s">
        <v>980</v>
      </c>
      <c r="U9" s="851"/>
      <c r="V9" s="851"/>
      <c r="W9" s="851"/>
      <c r="X9" s="851"/>
      <c r="Y9" s="851"/>
      <c r="AB9" s="851"/>
      <c r="AC9" s="851"/>
      <c r="AD9" s="851"/>
      <c r="AE9" s="851"/>
      <c r="AH9" s="851"/>
      <c r="AI9" s="851"/>
      <c r="AJ9" s="851"/>
      <c r="AK9" s="851"/>
    </row>
    <row r="10" spans="1:37" x14ac:dyDescent="0.25">
      <c r="D10" s="281" t="s">
        <v>563</v>
      </c>
      <c r="E10" s="254" t="s">
        <v>564</v>
      </c>
      <c r="F10" s="489">
        <v>6.239940006436318</v>
      </c>
      <c r="G10" s="489">
        <v>12.560315755354972</v>
      </c>
      <c r="H10" s="489">
        <v>24.013947028486513</v>
      </c>
      <c r="I10" s="489">
        <v>12.70381754947158</v>
      </c>
      <c r="U10" s="851"/>
      <c r="V10" s="851"/>
      <c r="W10" s="851"/>
      <c r="X10" s="851"/>
      <c r="AB10" s="492"/>
      <c r="AC10" s="492"/>
      <c r="AD10" s="492"/>
      <c r="AE10" s="492"/>
    </row>
    <row r="11" spans="1:37" x14ac:dyDescent="0.25">
      <c r="D11" s="281" t="s">
        <v>85</v>
      </c>
      <c r="E11" s="254" t="s">
        <v>84</v>
      </c>
      <c r="F11" s="489">
        <v>9.2436313329441884</v>
      </c>
      <c r="G11" s="489">
        <v>17.844624845615481</v>
      </c>
      <c r="H11" s="489">
        <v>23.62384324100822</v>
      </c>
      <c r="I11" s="489">
        <v>12.56682043591241</v>
      </c>
      <c r="U11" s="851"/>
      <c r="V11" s="851"/>
      <c r="W11" s="851"/>
      <c r="X11" s="851"/>
      <c r="AB11" s="492"/>
      <c r="AC11" s="492"/>
      <c r="AD11" s="492"/>
      <c r="AE11" s="492"/>
    </row>
    <row r="12" spans="1:37" x14ac:dyDescent="0.25">
      <c r="D12" s="281" t="s">
        <v>79</v>
      </c>
      <c r="E12" s="254" t="s">
        <v>86</v>
      </c>
      <c r="F12" s="489">
        <v>7.1371740033970079</v>
      </c>
      <c r="G12" s="489">
        <v>16.431489509825639</v>
      </c>
      <c r="H12" s="489">
        <v>23.185715658911178</v>
      </c>
      <c r="I12" s="489">
        <v>12.354297182621226</v>
      </c>
      <c r="U12" s="851"/>
      <c r="V12" s="851"/>
      <c r="W12" s="851"/>
      <c r="X12" s="851"/>
      <c r="AB12" s="492"/>
      <c r="AC12" s="492"/>
      <c r="AD12" s="492"/>
      <c r="AE12" s="492"/>
    </row>
    <row r="13" spans="1:37" x14ac:dyDescent="0.25">
      <c r="D13" s="281" t="s">
        <v>543</v>
      </c>
      <c r="E13" s="254" t="s">
        <v>80</v>
      </c>
      <c r="F13" s="489">
        <v>6.6261284070362763</v>
      </c>
      <c r="G13" s="489">
        <v>18.021109855972892</v>
      </c>
      <c r="H13" s="489">
        <v>23.244979044182575</v>
      </c>
      <c r="I13" s="489">
        <v>12.335955836325915</v>
      </c>
      <c r="U13" s="851"/>
      <c r="V13" s="851"/>
      <c r="W13" s="851"/>
      <c r="X13" s="851"/>
      <c r="AB13" s="492"/>
      <c r="AC13" s="492"/>
      <c r="AD13" s="492"/>
      <c r="AE13" s="492"/>
    </row>
    <row r="14" spans="1:37" x14ac:dyDescent="0.25">
      <c r="D14" s="281" t="s">
        <v>565</v>
      </c>
      <c r="E14" s="254" t="s">
        <v>566</v>
      </c>
      <c r="F14" s="515">
        <v>7.2090095526221853</v>
      </c>
      <c r="G14" s="489">
        <v>15.409730012263031</v>
      </c>
      <c r="H14" s="489">
        <v>22.936372971804179</v>
      </c>
      <c r="I14" s="489">
        <v>12.101538629522183</v>
      </c>
      <c r="U14" s="851"/>
      <c r="V14" s="851"/>
      <c r="W14" s="851"/>
      <c r="X14" s="851"/>
      <c r="AB14" s="492"/>
      <c r="AC14" s="492"/>
      <c r="AD14" s="492"/>
      <c r="AE14" s="492"/>
    </row>
    <row r="15" spans="1:37" x14ac:dyDescent="0.25">
      <c r="D15" s="281" t="s">
        <v>83</v>
      </c>
      <c r="E15" s="254" t="s">
        <v>84</v>
      </c>
      <c r="F15" s="515">
        <v>6.8280150461509219</v>
      </c>
      <c r="G15" s="489">
        <v>14.949810306009347</v>
      </c>
      <c r="H15" s="489">
        <v>22.483659387833534</v>
      </c>
      <c r="I15" s="489">
        <v>11.811907410320472</v>
      </c>
      <c r="U15" s="851"/>
      <c r="V15" s="851"/>
      <c r="W15" s="851"/>
      <c r="X15" s="851"/>
      <c r="AB15" s="492"/>
      <c r="AC15" s="492"/>
      <c r="AD15" s="492"/>
      <c r="AE15" s="492"/>
    </row>
    <row r="16" spans="1:37" x14ac:dyDescent="0.25">
      <c r="D16" s="281" t="s">
        <v>85</v>
      </c>
      <c r="E16" s="254" t="s">
        <v>86</v>
      </c>
      <c r="F16" s="515">
        <v>7.3962393090595251</v>
      </c>
      <c r="G16" s="489">
        <v>14.586080622982035</v>
      </c>
      <c r="H16" s="489">
        <v>21.789227923486738</v>
      </c>
      <c r="I16" s="489">
        <v>11.509251558735034</v>
      </c>
      <c r="U16" s="851"/>
      <c r="V16" s="851"/>
      <c r="W16" s="851"/>
      <c r="X16" s="851"/>
      <c r="AB16" s="492"/>
      <c r="AC16" s="492"/>
      <c r="AD16" s="492"/>
      <c r="AE16" s="492"/>
    </row>
    <row r="17" spans="4:31" x14ac:dyDescent="0.25">
      <c r="D17" s="281" t="s">
        <v>79</v>
      </c>
      <c r="E17" s="254" t="s">
        <v>80</v>
      </c>
      <c r="F17" s="515">
        <v>7.2195675261515531</v>
      </c>
      <c r="G17" s="489">
        <v>13.175734790829432</v>
      </c>
      <c r="H17" s="489">
        <v>21.272012291059188</v>
      </c>
      <c r="I17" s="489">
        <v>11.441684271336158</v>
      </c>
      <c r="U17" s="851"/>
      <c r="V17" s="851"/>
      <c r="W17" s="851"/>
      <c r="X17" s="851"/>
      <c r="AB17" s="492"/>
      <c r="AC17" s="492"/>
      <c r="AD17" s="492"/>
      <c r="AE17" s="492"/>
    </row>
    <row r="18" spans="4:31" x14ac:dyDescent="0.25">
      <c r="D18" s="281" t="s">
        <v>250</v>
      </c>
      <c r="E18" s="254" t="s">
        <v>251</v>
      </c>
      <c r="F18" s="515">
        <v>5.2675396412188578</v>
      </c>
      <c r="G18" s="489">
        <v>9.9976734205103863</v>
      </c>
      <c r="H18" s="489">
        <v>20.703831539551594</v>
      </c>
      <c r="I18" s="489">
        <v>11.268947402412469</v>
      </c>
      <c r="U18" s="851"/>
      <c r="V18" s="851"/>
      <c r="W18" s="851"/>
      <c r="X18" s="851"/>
      <c r="AB18" s="492"/>
      <c r="AC18" s="492"/>
      <c r="AD18" s="492"/>
      <c r="AE18" s="492"/>
    </row>
    <row r="19" spans="4:31" x14ac:dyDescent="0.25">
      <c r="D19" s="281" t="s">
        <v>83</v>
      </c>
      <c r="E19" s="254" t="s">
        <v>84</v>
      </c>
      <c r="F19" s="515">
        <v>4.1810541060714401</v>
      </c>
      <c r="G19" s="489">
        <v>8.0031186245347374</v>
      </c>
      <c r="H19" s="489">
        <v>19.660550027742179</v>
      </c>
      <c r="I19" s="489">
        <v>10.789539201852415</v>
      </c>
      <c r="U19" s="851"/>
      <c r="V19" s="851"/>
      <c r="W19" s="851"/>
      <c r="X19" s="851"/>
      <c r="AB19" s="492"/>
      <c r="AC19" s="492"/>
      <c r="AD19" s="492"/>
      <c r="AE19" s="492"/>
    </row>
    <row r="20" spans="4:31" x14ac:dyDescent="0.25">
      <c r="D20" s="281" t="s">
        <v>85</v>
      </c>
      <c r="E20" s="254" t="s">
        <v>86</v>
      </c>
      <c r="F20" s="515">
        <v>3.2517424024526531</v>
      </c>
      <c r="G20" s="489">
        <v>6.150526081419418</v>
      </c>
      <c r="H20" s="489">
        <v>18.570119803125667</v>
      </c>
      <c r="I20" s="489">
        <v>10.271649529006458</v>
      </c>
      <c r="U20" s="851"/>
      <c r="V20" s="851"/>
      <c r="W20" s="851"/>
      <c r="X20" s="851"/>
      <c r="AB20" s="492"/>
      <c r="AC20" s="492"/>
      <c r="AD20" s="492"/>
      <c r="AE20" s="492"/>
    </row>
    <row r="21" spans="4:31" x14ac:dyDescent="0.25">
      <c r="D21" s="281" t="s">
        <v>79</v>
      </c>
      <c r="E21" s="254" t="s">
        <v>80</v>
      </c>
      <c r="F21" s="515">
        <v>2.5059084026749949</v>
      </c>
      <c r="G21" s="489">
        <v>4.8598810865704909</v>
      </c>
      <c r="H21" s="489">
        <v>17.599956947903252</v>
      </c>
      <c r="I21" s="489">
        <v>9.8071210020236119</v>
      </c>
      <c r="U21" s="851"/>
      <c r="V21" s="851"/>
      <c r="W21" s="851"/>
      <c r="X21" s="851"/>
      <c r="AB21" s="492"/>
      <c r="AC21" s="492"/>
      <c r="AD21" s="492"/>
      <c r="AE21" s="492"/>
    </row>
    <row r="22" spans="4:31" x14ac:dyDescent="0.25">
      <c r="D22" s="281" t="s">
        <v>252</v>
      </c>
      <c r="E22" s="254" t="s">
        <v>253</v>
      </c>
      <c r="F22" s="515">
        <v>5.4982336597542005</v>
      </c>
      <c r="G22" s="489">
        <v>11.277802496276964</v>
      </c>
      <c r="H22" s="489">
        <v>17.070184429655377</v>
      </c>
      <c r="I22" s="489">
        <v>9.562578339673161</v>
      </c>
      <c r="U22" s="851"/>
      <c r="V22" s="851"/>
      <c r="W22" s="851"/>
      <c r="X22" s="851"/>
      <c r="AB22" s="492"/>
      <c r="AC22" s="492"/>
      <c r="AD22" s="492"/>
      <c r="AE22" s="492"/>
    </row>
    <row r="23" spans="4:31" x14ac:dyDescent="0.25">
      <c r="D23" s="281" t="s">
        <v>83</v>
      </c>
      <c r="E23" s="254" t="s">
        <v>84</v>
      </c>
      <c r="F23" s="515">
        <v>4.1668564474600682</v>
      </c>
      <c r="G23" s="489">
        <v>8.4615442682715578</v>
      </c>
      <c r="H23" s="489">
        <v>16.351871114230931</v>
      </c>
      <c r="I23" s="489">
        <v>9.1838233827100932</v>
      </c>
      <c r="U23" s="851"/>
      <c r="V23" s="851"/>
      <c r="W23" s="851"/>
      <c r="X23" s="851"/>
      <c r="AB23" s="492"/>
      <c r="AC23" s="492"/>
      <c r="AD23" s="492"/>
      <c r="AE23" s="492"/>
    </row>
    <row r="24" spans="4:31" x14ac:dyDescent="0.25">
      <c r="D24" s="281" t="s">
        <v>85</v>
      </c>
      <c r="E24" s="254" t="s">
        <v>86</v>
      </c>
      <c r="F24" s="515">
        <v>37.071925687760995</v>
      </c>
      <c r="G24" s="489">
        <v>14.047665078358449</v>
      </c>
      <c r="H24" s="489">
        <v>16.05762333969944</v>
      </c>
      <c r="I24" s="489">
        <v>12.718573684847149</v>
      </c>
      <c r="U24" s="851"/>
      <c r="V24" s="851"/>
      <c r="W24" s="851"/>
      <c r="X24" s="851"/>
      <c r="AB24" s="492"/>
      <c r="AC24" s="492"/>
      <c r="AD24" s="492"/>
      <c r="AE24" s="492"/>
    </row>
    <row r="25" spans="4:31" x14ac:dyDescent="0.25">
      <c r="D25" s="281" t="s">
        <v>79</v>
      </c>
      <c r="E25" s="254" t="s">
        <v>80</v>
      </c>
      <c r="F25" s="515">
        <v>36.51488191918758</v>
      </c>
      <c r="G25" s="489">
        <v>18.807115946870169</v>
      </c>
      <c r="H25" s="489">
        <v>16.247126858355792</v>
      </c>
      <c r="I25" s="489">
        <v>14.862483846599945</v>
      </c>
      <c r="U25" s="851"/>
      <c r="V25" s="851"/>
      <c r="W25" s="851"/>
      <c r="X25" s="851"/>
      <c r="AB25" s="492"/>
      <c r="AC25" s="492"/>
      <c r="AD25" s="492"/>
      <c r="AE25" s="492"/>
    </row>
    <row r="26" spans="4:31" x14ac:dyDescent="0.25">
      <c r="D26" s="281" t="s">
        <v>81</v>
      </c>
      <c r="E26" s="254" t="s">
        <v>82</v>
      </c>
      <c r="F26" s="515">
        <v>34.635081736213287</v>
      </c>
      <c r="G26" s="489">
        <v>18.442505544970157</v>
      </c>
      <c r="H26" s="489">
        <v>16.334206825596592</v>
      </c>
      <c r="I26" s="489">
        <v>16.82786159150373</v>
      </c>
      <c r="U26" s="851"/>
      <c r="V26" s="851"/>
      <c r="W26" s="851"/>
      <c r="X26" s="851"/>
      <c r="AB26" s="492"/>
      <c r="AC26" s="492"/>
      <c r="AD26" s="492"/>
      <c r="AE26" s="492"/>
    </row>
    <row r="27" spans="4:31" x14ac:dyDescent="0.25">
      <c r="D27" s="281" t="s">
        <v>83</v>
      </c>
      <c r="E27" s="254" t="s">
        <v>84</v>
      </c>
      <c r="F27" s="515">
        <v>37.024759854430918</v>
      </c>
      <c r="G27" s="489">
        <v>16.268953695825488</v>
      </c>
      <c r="H27" s="489">
        <v>16.366450375869771</v>
      </c>
      <c r="I27" s="489">
        <v>18.282978761851595</v>
      </c>
      <c r="U27" s="851"/>
      <c r="V27" s="851"/>
      <c r="W27" s="851"/>
      <c r="X27" s="851"/>
      <c r="AB27" s="492"/>
      <c r="AC27" s="492"/>
      <c r="AD27" s="492"/>
      <c r="AE27" s="492"/>
    </row>
    <row r="28" spans="4:31" x14ac:dyDescent="0.25">
      <c r="D28" s="281" t="s">
        <v>85</v>
      </c>
      <c r="E28" s="254" t="s">
        <v>86</v>
      </c>
      <c r="F28" s="515">
        <v>34.293710172401795</v>
      </c>
      <c r="G28" s="489">
        <v>14.839305249367396</v>
      </c>
      <c r="H28" s="489">
        <v>16.370606174744541</v>
      </c>
      <c r="I28" s="489">
        <v>19.669185307421237</v>
      </c>
      <c r="U28" s="851"/>
      <c r="V28" s="851"/>
      <c r="W28" s="851"/>
      <c r="X28" s="851"/>
      <c r="AB28" s="492"/>
      <c r="AC28" s="492"/>
      <c r="AD28" s="492"/>
      <c r="AE28" s="492"/>
    </row>
    <row r="29" spans="4:31" x14ac:dyDescent="0.25">
      <c r="D29" s="281" t="s">
        <v>79</v>
      </c>
      <c r="E29" s="254" t="s">
        <v>80</v>
      </c>
      <c r="F29" s="515">
        <v>33.244953930564201</v>
      </c>
      <c r="G29" s="489">
        <v>13.779296154470074</v>
      </c>
      <c r="H29" s="489">
        <v>16.32929697005785</v>
      </c>
      <c r="I29" s="489">
        <v>21.00258268933332</v>
      </c>
      <c r="U29" s="851"/>
      <c r="V29" s="851"/>
      <c r="W29" s="851"/>
      <c r="X29" s="851"/>
      <c r="AB29" s="492"/>
      <c r="AC29" s="492"/>
      <c r="AD29" s="492"/>
      <c r="AE29" s="492"/>
    </row>
    <row r="30" spans="4:31" x14ac:dyDescent="0.25">
      <c r="D30" s="281" t="s">
        <v>87</v>
      </c>
      <c r="E30" s="254" t="s">
        <v>88</v>
      </c>
      <c r="F30" s="515">
        <v>31.90932301460343</v>
      </c>
      <c r="G30" s="489">
        <v>15.135144376522899</v>
      </c>
      <c r="H30" s="489">
        <v>16.263736475838179</v>
      </c>
      <c r="I30" s="489">
        <v>22.041864804195203</v>
      </c>
      <c r="U30" s="851"/>
      <c r="V30" s="851"/>
      <c r="W30" s="851"/>
      <c r="X30" s="851"/>
      <c r="AB30" s="492"/>
      <c r="AC30" s="492"/>
      <c r="AD30" s="492"/>
      <c r="AE30" s="492"/>
    </row>
    <row r="31" spans="4:31" x14ac:dyDescent="0.25">
      <c r="D31" s="281" t="s">
        <v>83</v>
      </c>
      <c r="E31" s="254" t="s">
        <v>84</v>
      </c>
      <c r="F31" s="515">
        <v>30.642300387793391</v>
      </c>
      <c r="G31" s="489">
        <v>20.230120933277963</v>
      </c>
      <c r="H31" s="489">
        <v>16.959164047295726</v>
      </c>
      <c r="I31" s="489">
        <v>23.240237918438496</v>
      </c>
      <c r="U31" s="851"/>
      <c r="V31" s="851"/>
      <c r="W31" s="851"/>
      <c r="X31" s="851"/>
      <c r="AB31" s="492"/>
      <c r="AC31" s="492"/>
      <c r="AD31" s="492"/>
      <c r="AE31" s="492"/>
    </row>
    <row r="32" spans="4:31" x14ac:dyDescent="0.25">
      <c r="D32" s="281" t="s">
        <v>85</v>
      </c>
      <c r="E32" s="254" t="s">
        <v>86</v>
      </c>
      <c r="F32" s="515">
        <v>28.453526981321808</v>
      </c>
      <c r="G32" s="489">
        <v>19.118874344892969</v>
      </c>
      <c r="H32" s="489">
        <v>17.198057323491291</v>
      </c>
      <c r="I32" s="489">
        <v>24.115936865251786</v>
      </c>
      <c r="U32" s="851"/>
      <c r="V32" s="851"/>
      <c r="W32" s="851"/>
      <c r="X32" s="851"/>
      <c r="AB32" s="492"/>
      <c r="AC32" s="492"/>
      <c r="AD32" s="492"/>
      <c r="AE32" s="492"/>
    </row>
    <row r="33" spans="4:31" x14ac:dyDescent="0.25">
      <c r="D33" s="281" t="s">
        <v>79</v>
      </c>
      <c r="E33" s="254" t="s">
        <v>80</v>
      </c>
      <c r="F33" s="515">
        <v>30.61508994183081</v>
      </c>
      <c r="G33" s="489">
        <v>25.180120995354294</v>
      </c>
      <c r="H33" s="489">
        <v>17.983967401465609</v>
      </c>
      <c r="I33" s="489">
        <v>25.52085860809828</v>
      </c>
      <c r="U33" s="851"/>
      <c r="V33" s="851"/>
      <c r="W33" s="851"/>
      <c r="X33" s="851"/>
      <c r="AB33" s="492"/>
      <c r="AC33" s="492"/>
      <c r="AD33" s="492"/>
      <c r="AE33" s="492"/>
    </row>
    <row r="34" spans="4:31" x14ac:dyDescent="0.25">
      <c r="D34" s="281" t="s">
        <v>89</v>
      </c>
      <c r="E34" s="254" t="s">
        <v>90</v>
      </c>
      <c r="F34" s="515">
        <v>38.827586506229309</v>
      </c>
      <c r="G34" s="489">
        <v>41.088996458005262</v>
      </c>
      <c r="H34" s="489">
        <v>18.294613024056009</v>
      </c>
      <c r="I34" s="489">
        <v>26.206059746156697</v>
      </c>
      <c r="U34" s="851"/>
      <c r="V34" s="851"/>
      <c r="W34" s="851"/>
      <c r="X34" s="851"/>
    </row>
    <row r="35" spans="4:31" x14ac:dyDescent="0.25">
      <c r="D35" s="281" t="s">
        <v>83</v>
      </c>
      <c r="E35" s="254" t="s">
        <v>84</v>
      </c>
      <c r="F35" s="515">
        <v>40.112735129622763</v>
      </c>
      <c r="G35" s="489">
        <v>45.840674903567731</v>
      </c>
      <c r="H35" s="489">
        <v>19.554656796405116</v>
      </c>
      <c r="I35" s="489">
        <v>27.524602200273101</v>
      </c>
    </row>
    <row r="36" spans="4:31" x14ac:dyDescent="0.25">
      <c r="D36" s="281" t="s">
        <v>85</v>
      </c>
      <c r="E36" s="254" t="s">
        <v>86</v>
      </c>
      <c r="F36" s="515">
        <v>32.816353168792816</v>
      </c>
      <c r="G36" s="489">
        <v>30.566793787321402</v>
      </c>
      <c r="H36" s="489">
        <v>19.823828430376157</v>
      </c>
      <c r="I36" s="489">
        <v>28.802154895924904</v>
      </c>
    </row>
    <row r="37" spans="4:31" x14ac:dyDescent="0.25">
      <c r="D37" s="281" t="s">
        <v>79</v>
      </c>
      <c r="E37" s="254" t="s">
        <v>80</v>
      </c>
      <c r="F37" s="515">
        <v>38.930801745728623</v>
      </c>
      <c r="G37" s="489">
        <v>26.813367268950252</v>
      </c>
      <c r="H37" s="489">
        <v>20.743864584219367</v>
      </c>
      <c r="I37" s="489">
        <v>30.165134123606428</v>
      </c>
    </row>
    <row r="38" spans="4:31" x14ac:dyDescent="0.25">
      <c r="E38" s="342"/>
      <c r="F38" s="489"/>
      <c r="G38" s="489"/>
      <c r="H38" s="342"/>
      <c r="I38" s="342"/>
    </row>
  </sheetData>
  <hyperlinks>
    <hyperlink ref="C1" location="Tartalomjegyzék!A1" display="Vissza a Tartalomra / Return to the Index" xr:uid="{64AC4CEB-B071-4D03-8EAF-2990E4681ED5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5A255-968A-43E8-8E7C-53A1CD6F8E3C}">
  <sheetPr>
    <pageSetUpPr autoPageBreaks="0"/>
  </sheetPr>
  <dimension ref="A1:K151"/>
  <sheetViews>
    <sheetView showGridLines="0" zoomScale="75" zoomScaleNormal="75" workbookViewId="0"/>
  </sheetViews>
  <sheetFormatPr defaultColWidth="9.140625" defaultRowHeight="15.75" x14ac:dyDescent="0.25"/>
  <cols>
    <col min="1" max="1" width="47.140625" style="831" customWidth="1"/>
    <col min="2" max="2" width="74.85546875" style="831" customWidth="1"/>
    <col min="3" max="3" width="40.140625" style="831" bestFit="1" customWidth="1"/>
    <col min="4" max="4" width="9.140625" style="831"/>
    <col min="5" max="5" width="12.28515625" style="831" bestFit="1" customWidth="1"/>
    <col min="6" max="6" width="11.7109375" style="831" bestFit="1" customWidth="1"/>
    <col min="7" max="7" width="6.28515625" style="831" bestFit="1" customWidth="1"/>
    <col min="8" max="8" width="10.5703125" style="831" bestFit="1" customWidth="1"/>
    <col min="9" max="9" width="6.28515625" style="831" bestFit="1" customWidth="1"/>
    <col min="10" max="10" width="10.28515625" style="831" customWidth="1"/>
    <col min="11" max="11" width="11.28515625" style="831" customWidth="1"/>
    <col min="12" max="16384" width="9.140625" style="831"/>
  </cols>
  <sheetData>
    <row r="1" spans="1:11" x14ac:dyDescent="0.25">
      <c r="A1" s="123" t="s">
        <v>0</v>
      </c>
      <c r="B1" s="255" t="s">
        <v>1007</v>
      </c>
      <c r="C1" s="490" t="s">
        <v>440</v>
      </c>
    </row>
    <row r="2" spans="1:11" x14ac:dyDescent="0.25">
      <c r="A2" s="123" t="s">
        <v>2</v>
      </c>
      <c r="B2" s="255" t="s">
        <v>1008</v>
      </c>
      <c r="F2" s="257"/>
    </row>
    <row r="3" spans="1:11" x14ac:dyDescent="0.25">
      <c r="A3" s="123" t="s">
        <v>4</v>
      </c>
      <c r="B3" s="831" t="s">
        <v>381</v>
      </c>
      <c r="F3" s="257"/>
    </row>
    <row r="4" spans="1:11" x14ac:dyDescent="0.25">
      <c r="A4" s="123" t="s">
        <v>6</v>
      </c>
      <c r="B4" s="831" t="s">
        <v>382</v>
      </c>
      <c r="F4" s="257"/>
    </row>
    <row r="5" spans="1:11" s="256" customFormat="1" x14ac:dyDescent="0.25">
      <c r="A5" s="127" t="s">
        <v>8</v>
      </c>
      <c r="B5" s="256" t="s">
        <v>1009</v>
      </c>
      <c r="F5" s="255"/>
    </row>
    <row r="6" spans="1:11" x14ac:dyDescent="0.25">
      <c r="A6" s="127" t="s">
        <v>10</v>
      </c>
      <c r="B6" s="831" t="s">
        <v>1010</v>
      </c>
      <c r="F6" s="257"/>
    </row>
    <row r="7" spans="1:11" x14ac:dyDescent="0.25">
      <c r="A7" s="127"/>
      <c r="F7" s="257"/>
    </row>
    <row r="8" spans="1:11" x14ac:dyDescent="0.25">
      <c r="F8" s="257"/>
      <c r="G8" s="843">
        <v>2019</v>
      </c>
      <c r="H8" s="843">
        <v>2020</v>
      </c>
      <c r="I8" s="843">
        <v>2021</v>
      </c>
      <c r="J8" s="843">
        <v>2022</v>
      </c>
      <c r="K8" s="844" t="s">
        <v>1011</v>
      </c>
    </row>
    <row r="9" spans="1:11" s="843" customFormat="1" x14ac:dyDescent="0.25">
      <c r="G9" s="843">
        <v>2019</v>
      </c>
      <c r="H9" s="843">
        <v>2020</v>
      </c>
      <c r="I9" s="843">
        <v>2021</v>
      </c>
      <c r="J9" s="843">
        <v>2022</v>
      </c>
      <c r="K9" s="843" t="s">
        <v>426</v>
      </c>
    </row>
    <row r="10" spans="1:11" x14ac:dyDescent="0.25">
      <c r="E10" s="281" t="s">
        <v>1012</v>
      </c>
      <c r="F10" s="258" t="s">
        <v>1013</v>
      </c>
      <c r="G10" s="845">
        <v>5.9750112513662375</v>
      </c>
      <c r="H10" s="845">
        <v>12.115346703227772</v>
      </c>
      <c r="I10" s="845">
        <v>16.293005282906158</v>
      </c>
      <c r="J10" s="845">
        <v>12.697976746315115</v>
      </c>
      <c r="K10" s="845">
        <v>11.928759907670276</v>
      </c>
    </row>
    <row r="11" spans="1:11" x14ac:dyDescent="0.25">
      <c r="E11" s="281" t="s">
        <v>1014</v>
      </c>
      <c r="F11" s="254" t="s">
        <v>1015</v>
      </c>
      <c r="G11" s="845">
        <v>11.191358950729731</v>
      </c>
      <c r="H11" s="845">
        <v>15.853898955140957</v>
      </c>
      <c r="I11" s="845">
        <v>19.248072579290262</v>
      </c>
      <c r="J11" s="845">
        <v>15.387256248283437</v>
      </c>
      <c r="K11" s="845">
        <v>15.572879896254237</v>
      </c>
    </row>
    <row r="12" spans="1:11" x14ac:dyDescent="0.25">
      <c r="E12" s="281" t="s">
        <v>1016</v>
      </c>
      <c r="F12" s="254" t="s">
        <v>1017</v>
      </c>
      <c r="G12" s="845">
        <v>16.021945521956237</v>
      </c>
      <c r="H12" s="845">
        <v>21.108661756008388</v>
      </c>
      <c r="I12" s="845">
        <v>19.289141107730217</v>
      </c>
      <c r="J12" s="845">
        <v>18.360340565778632</v>
      </c>
      <c r="K12" s="845">
        <v>18.83095749528087</v>
      </c>
    </row>
    <row r="13" spans="1:11" x14ac:dyDescent="0.25">
      <c r="E13" s="281" t="s">
        <v>1018</v>
      </c>
      <c r="F13" s="254" t="s">
        <v>1019</v>
      </c>
      <c r="G13" s="845">
        <v>23.910760592357644</v>
      </c>
      <c r="H13" s="845">
        <v>20.43837482301916</v>
      </c>
      <c r="I13" s="845">
        <v>18.24562713509679</v>
      </c>
      <c r="J13" s="845">
        <v>19.822850865146936</v>
      </c>
      <c r="K13" s="845">
        <v>20.526840210495749</v>
      </c>
    </row>
    <row r="14" spans="1:11" x14ac:dyDescent="0.25">
      <c r="E14" s="281" t="s">
        <v>1020</v>
      </c>
      <c r="F14" s="254" t="s">
        <v>1021</v>
      </c>
      <c r="G14" s="845">
        <v>42.90092368359015</v>
      </c>
      <c r="H14" s="845">
        <v>30.483717762603725</v>
      </c>
      <c r="I14" s="845">
        <v>26.92415389497657</v>
      </c>
      <c r="J14" s="845">
        <v>33.731575574475876</v>
      </c>
      <c r="K14" s="845">
        <v>33.140562490298869</v>
      </c>
    </row>
    <row r="15" spans="1:11" x14ac:dyDescent="0.25">
      <c r="E15" s="281"/>
      <c r="F15" s="254"/>
      <c r="G15" s="845"/>
      <c r="H15" s="845"/>
      <c r="I15" s="845"/>
    </row>
    <row r="16" spans="1:11" x14ac:dyDescent="0.25">
      <c r="E16" s="281"/>
      <c r="F16" s="254"/>
      <c r="G16" s="845"/>
      <c r="H16" s="845"/>
      <c r="I16" s="845"/>
    </row>
    <row r="17" spans="5:9" x14ac:dyDescent="0.25">
      <c r="E17" s="281"/>
      <c r="F17" s="254"/>
      <c r="G17" s="845"/>
      <c r="H17" s="845"/>
      <c r="I17" s="845"/>
    </row>
    <row r="18" spans="5:9" x14ac:dyDescent="0.25">
      <c r="E18" s="281"/>
      <c r="F18" s="254"/>
      <c r="G18" s="845"/>
      <c r="H18" s="845"/>
      <c r="I18" s="845"/>
    </row>
    <row r="19" spans="5:9" x14ac:dyDescent="0.25">
      <c r="E19" s="281"/>
      <c r="F19" s="254"/>
      <c r="G19" s="845"/>
      <c r="H19" s="845"/>
      <c r="I19" s="845"/>
    </row>
    <row r="20" spans="5:9" x14ac:dyDescent="0.25">
      <c r="E20" s="281"/>
      <c r="F20" s="254"/>
      <c r="G20" s="845"/>
      <c r="H20" s="845"/>
      <c r="I20" s="845"/>
    </row>
    <row r="21" spans="5:9" x14ac:dyDescent="0.25">
      <c r="E21" s="281"/>
      <c r="H21" s="845"/>
    </row>
    <row r="22" spans="5:9" x14ac:dyDescent="0.25">
      <c r="E22" s="281"/>
      <c r="H22" s="845"/>
    </row>
    <row r="23" spans="5:9" x14ac:dyDescent="0.25">
      <c r="E23" s="281"/>
      <c r="H23" s="845"/>
    </row>
    <row r="24" spans="5:9" x14ac:dyDescent="0.25">
      <c r="E24" s="281"/>
      <c r="H24" s="845"/>
    </row>
    <row r="25" spans="5:9" x14ac:dyDescent="0.25">
      <c r="E25" s="281"/>
      <c r="H25" s="845"/>
    </row>
    <row r="26" spans="5:9" x14ac:dyDescent="0.25">
      <c r="E26" s="281"/>
      <c r="F26" s="845"/>
      <c r="G26" s="845"/>
      <c r="H26" s="845"/>
      <c r="I26" s="845"/>
    </row>
    <row r="27" spans="5:9" x14ac:dyDescent="0.25">
      <c r="E27" s="281"/>
      <c r="F27" s="845"/>
      <c r="G27" s="845"/>
      <c r="H27" s="845"/>
      <c r="I27" s="845"/>
    </row>
    <row r="28" spans="5:9" x14ac:dyDescent="0.25">
      <c r="E28" s="281"/>
      <c r="F28" s="845"/>
      <c r="G28" s="845"/>
      <c r="H28" s="845"/>
      <c r="I28" s="845"/>
    </row>
    <row r="29" spans="5:9" x14ac:dyDescent="0.25">
      <c r="E29" s="281"/>
      <c r="F29" s="845"/>
      <c r="G29" s="845"/>
      <c r="H29" s="845"/>
      <c r="I29" s="845"/>
    </row>
    <row r="30" spans="5:9" x14ac:dyDescent="0.25">
      <c r="E30" s="281"/>
      <c r="F30" s="254"/>
      <c r="G30" s="845"/>
      <c r="H30" s="845"/>
      <c r="I30" s="845"/>
    </row>
    <row r="31" spans="5:9" x14ac:dyDescent="0.25">
      <c r="E31" s="281"/>
      <c r="F31" s="254"/>
      <c r="G31" s="845"/>
      <c r="H31" s="845"/>
      <c r="I31" s="845"/>
    </row>
    <row r="32" spans="5:9" x14ac:dyDescent="0.25">
      <c r="E32" s="281"/>
      <c r="F32" s="254"/>
      <c r="G32" s="845"/>
      <c r="H32" s="845"/>
      <c r="I32" s="845"/>
    </row>
    <row r="33" spans="5:9" x14ac:dyDescent="0.25">
      <c r="E33" s="281"/>
      <c r="F33" s="254"/>
      <c r="G33" s="845"/>
      <c r="H33" s="845"/>
      <c r="I33" s="845"/>
    </row>
    <row r="34" spans="5:9" x14ac:dyDescent="0.25">
      <c r="E34" s="281"/>
      <c r="F34" s="254"/>
      <c r="G34" s="845"/>
      <c r="H34" s="845"/>
    </row>
    <row r="35" spans="5:9" x14ac:dyDescent="0.25">
      <c r="E35" s="281"/>
      <c r="F35" s="254"/>
      <c r="G35" s="845"/>
      <c r="H35" s="845"/>
    </row>
    <row r="36" spans="5:9" x14ac:dyDescent="0.25">
      <c r="E36" s="281"/>
      <c r="F36" s="254"/>
      <c r="G36" s="845"/>
      <c r="H36" s="845"/>
    </row>
    <row r="37" spans="5:9" x14ac:dyDescent="0.25">
      <c r="E37" s="846"/>
      <c r="F37" s="846"/>
      <c r="G37" s="845"/>
      <c r="H37" s="845"/>
    </row>
    <row r="38" spans="5:9" x14ac:dyDescent="0.25">
      <c r="E38" s="846"/>
      <c r="F38" s="846"/>
      <c r="G38" s="845"/>
      <c r="H38" s="845"/>
    </row>
    <row r="39" spans="5:9" x14ac:dyDescent="0.25">
      <c r="E39" s="846"/>
      <c r="F39" s="846"/>
      <c r="G39" s="845"/>
      <c r="H39" s="845"/>
    </row>
    <row r="40" spans="5:9" x14ac:dyDescent="0.25">
      <c r="E40" s="846"/>
      <c r="F40" s="846"/>
      <c r="G40" s="845"/>
      <c r="H40" s="845"/>
    </row>
    <row r="41" spans="5:9" x14ac:dyDescent="0.25">
      <c r="E41" s="846"/>
      <c r="F41" s="846"/>
      <c r="G41" s="845"/>
      <c r="H41" s="845"/>
    </row>
    <row r="42" spans="5:9" x14ac:dyDescent="0.25">
      <c r="E42" s="846"/>
      <c r="F42" s="846"/>
      <c r="G42" s="845"/>
      <c r="H42" s="845"/>
    </row>
    <row r="43" spans="5:9" x14ac:dyDescent="0.25">
      <c r="E43" s="846"/>
      <c r="F43" s="846"/>
      <c r="G43" s="845"/>
      <c r="H43" s="845"/>
    </row>
    <row r="44" spans="5:9" x14ac:dyDescent="0.25">
      <c r="E44" s="846"/>
      <c r="F44" s="846"/>
      <c r="G44" s="845"/>
      <c r="H44" s="845"/>
    </row>
    <row r="45" spans="5:9" x14ac:dyDescent="0.25">
      <c r="E45" s="846"/>
      <c r="F45" s="846"/>
      <c r="G45" s="845"/>
      <c r="H45" s="845"/>
    </row>
    <row r="46" spans="5:9" x14ac:dyDescent="0.25">
      <c r="E46" s="847"/>
      <c r="F46" s="846"/>
      <c r="G46" s="845"/>
      <c r="H46" s="845"/>
    </row>
    <row r="47" spans="5:9" x14ac:dyDescent="0.25">
      <c r="E47" s="846"/>
      <c r="F47" s="846"/>
      <c r="G47" s="845"/>
      <c r="H47" s="845"/>
    </row>
    <row r="48" spans="5:9" x14ac:dyDescent="0.25">
      <c r="E48" s="846"/>
      <c r="F48" s="846"/>
      <c r="G48" s="845"/>
      <c r="H48" s="845"/>
    </row>
    <row r="49" spans="5:8" x14ac:dyDescent="0.25">
      <c r="E49" s="846"/>
      <c r="F49" s="846"/>
      <c r="G49" s="845"/>
      <c r="H49" s="845"/>
    </row>
    <row r="50" spans="5:8" x14ac:dyDescent="0.25">
      <c r="E50" s="846"/>
      <c r="F50" s="846"/>
      <c r="G50" s="845"/>
      <c r="H50" s="845"/>
    </row>
    <row r="51" spans="5:8" x14ac:dyDescent="0.25">
      <c r="E51" s="846"/>
      <c r="F51" s="846"/>
      <c r="G51" s="845"/>
      <c r="H51" s="845"/>
    </row>
    <row r="52" spans="5:8" x14ac:dyDescent="0.25">
      <c r="E52" s="846"/>
      <c r="F52" s="846"/>
      <c r="G52" s="845"/>
      <c r="H52" s="845"/>
    </row>
    <row r="53" spans="5:8" x14ac:dyDescent="0.25">
      <c r="E53" s="846"/>
      <c r="F53" s="846"/>
      <c r="G53" s="845"/>
      <c r="H53" s="845"/>
    </row>
    <row r="54" spans="5:8" x14ac:dyDescent="0.25">
      <c r="E54" s="846"/>
      <c r="F54" s="846"/>
      <c r="G54" s="845"/>
      <c r="H54" s="845"/>
    </row>
    <row r="55" spans="5:8" x14ac:dyDescent="0.25">
      <c r="E55" s="846"/>
      <c r="F55" s="846"/>
      <c r="G55" s="845"/>
      <c r="H55" s="845"/>
    </row>
    <row r="56" spans="5:8" x14ac:dyDescent="0.25">
      <c r="E56" s="846"/>
      <c r="F56" s="846"/>
      <c r="G56" s="845"/>
      <c r="H56" s="845"/>
    </row>
    <row r="57" spans="5:8" x14ac:dyDescent="0.25">
      <c r="E57" s="846"/>
      <c r="F57" s="846"/>
      <c r="G57" s="845"/>
      <c r="H57" s="845"/>
    </row>
    <row r="58" spans="5:8" x14ac:dyDescent="0.25">
      <c r="E58" s="847"/>
      <c r="F58" s="846"/>
      <c r="G58" s="845"/>
      <c r="H58" s="845"/>
    </row>
    <row r="59" spans="5:8" x14ac:dyDescent="0.25">
      <c r="E59" s="846"/>
      <c r="F59" s="846"/>
      <c r="G59" s="845"/>
      <c r="H59" s="845"/>
    </row>
    <row r="60" spans="5:8" x14ac:dyDescent="0.25">
      <c r="E60" s="846"/>
      <c r="F60" s="846"/>
      <c r="G60" s="845"/>
      <c r="H60" s="845"/>
    </row>
    <row r="61" spans="5:8" x14ac:dyDescent="0.25">
      <c r="E61" s="846"/>
      <c r="F61" s="846"/>
      <c r="G61" s="845"/>
      <c r="H61" s="845"/>
    </row>
    <row r="62" spans="5:8" x14ac:dyDescent="0.25">
      <c r="E62" s="846"/>
      <c r="F62" s="846"/>
      <c r="G62" s="845"/>
      <c r="H62" s="845"/>
    </row>
    <row r="63" spans="5:8" x14ac:dyDescent="0.25">
      <c r="E63" s="846"/>
      <c r="F63" s="846"/>
      <c r="G63" s="845"/>
      <c r="H63" s="845"/>
    </row>
    <row r="64" spans="5:8" x14ac:dyDescent="0.25">
      <c r="E64" s="846"/>
      <c r="F64" s="846"/>
      <c r="G64" s="845"/>
      <c r="H64" s="845"/>
    </row>
    <row r="65" spans="2:8" x14ac:dyDescent="0.25">
      <c r="E65" s="846"/>
      <c r="F65" s="846"/>
      <c r="G65" s="845"/>
      <c r="H65" s="845"/>
    </row>
    <row r="66" spans="2:8" x14ac:dyDescent="0.25">
      <c r="E66" s="846"/>
      <c r="F66" s="846"/>
      <c r="G66" s="845"/>
      <c r="H66" s="845"/>
    </row>
    <row r="67" spans="2:8" x14ac:dyDescent="0.25">
      <c r="E67" s="846"/>
      <c r="F67" s="846"/>
      <c r="G67" s="845"/>
      <c r="H67" s="845"/>
    </row>
    <row r="68" spans="2:8" x14ac:dyDescent="0.25">
      <c r="E68" s="846"/>
      <c r="F68" s="846"/>
      <c r="G68" s="845"/>
      <c r="H68" s="845"/>
    </row>
    <row r="69" spans="2:8" x14ac:dyDescent="0.25">
      <c r="E69" s="846"/>
      <c r="F69" s="846"/>
      <c r="G69" s="845"/>
      <c r="H69" s="845"/>
    </row>
    <row r="70" spans="2:8" x14ac:dyDescent="0.25">
      <c r="E70" s="847"/>
      <c r="F70" s="846"/>
      <c r="G70" s="845"/>
      <c r="H70" s="845"/>
    </row>
    <row r="71" spans="2:8" x14ac:dyDescent="0.25">
      <c r="E71" s="846"/>
      <c r="F71" s="846"/>
      <c r="G71" s="845"/>
      <c r="H71" s="845"/>
    </row>
    <row r="72" spans="2:8" x14ac:dyDescent="0.25">
      <c r="E72" s="846"/>
      <c r="F72" s="846"/>
      <c r="G72" s="845"/>
      <c r="H72" s="845"/>
    </row>
    <row r="73" spans="2:8" x14ac:dyDescent="0.25">
      <c r="E73" s="846"/>
      <c r="F73" s="846"/>
      <c r="G73" s="845"/>
      <c r="H73" s="845"/>
    </row>
    <row r="74" spans="2:8" x14ac:dyDescent="0.25">
      <c r="E74" s="846"/>
      <c r="F74" s="846"/>
      <c r="G74" s="845"/>
      <c r="H74" s="845"/>
    </row>
    <row r="75" spans="2:8" x14ac:dyDescent="0.25">
      <c r="E75" s="846"/>
      <c r="F75" s="846"/>
      <c r="G75" s="845"/>
      <c r="H75" s="845"/>
    </row>
    <row r="76" spans="2:8" x14ac:dyDescent="0.25">
      <c r="E76" s="846"/>
      <c r="F76" s="846"/>
      <c r="G76" s="845"/>
      <c r="H76" s="845"/>
    </row>
    <row r="77" spans="2:8" x14ac:dyDescent="0.25">
      <c r="E77" s="846"/>
      <c r="F77" s="846"/>
      <c r="G77" s="845"/>
      <c r="H77" s="845"/>
    </row>
    <row r="78" spans="2:8" x14ac:dyDescent="0.25">
      <c r="B78" s="848"/>
      <c r="E78" s="846"/>
      <c r="F78" s="846"/>
      <c r="G78" s="845"/>
      <c r="H78" s="845"/>
    </row>
    <row r="79" spans="2:8" x14ac:dyDescent="0.25">
      <c r="B79" s="848"/>
      <c r="E79" s="846"/>
      <c r="F79" s="846"/>
      <c r="G79" s="845"/>
      <c r="H79" s="845"/>
    </row>
    <row r="80" spans="2:8" x14ac:dyDescent="0.25">
      <c r="E80" s="846"/>
      <c r="F80" s="846"/>
      <c r="G80" s="845"/>
      <c r="H80" s="845"/>
    </row>
    <row r="81" spans="2:8" x14ac:dyDescent="0.25">
      <c r="E81" s="846"/>
      <c r="F81" s="846"/>
      <c r="G81" s="845"/>
      <c r="H81" s="845"/>
    </row>
    <row r="82" spans="2:8" x14ac:dyDescent="0.25">
      <c r="E82" s="847"/>
      <c r="F82" s="846"/>
      <c r="G82" s="845"/>
      <c r="H82" s="845"/>
    </row>
    <row r="83" spans="2:8" x14ac:dyDescent="0.25">
      <c r="E83" s="830"/>
      <c r="G83" s="845"/>
      <c r="H83" s="845"/>
    </row>
    <row r="84" spans="2:8" x14ac:dyDescent="0.25">
      <c r="E84" s="830"/>
      <c r="G84" s="845"/>
      <c r="H84" s="845"/>
    </row>
    <row r="85" spans="2:8" x14ac:dyDescent="0.25">
      <c r="B85" s="848"/>
      <c r="E85" s="846"/>
      <c r="F85" s="846"/>
      <c r="G85" s="845"/>
      <c r="H85" s="845"/>
    </row>
    <row r="86" spans="2:8" x14ac:dyDescent="0.25">
      <c r="E86" s="846"/>
      <c r="F86" s="846"/>
      <c r="G86" s="845"/>
      <c r="H86" s="845"/>
    </row>
    <row r="87" spans="2:8" x14ac:dyDescent="0.25">
      <c r="E87" s="846"/>
      <c r="F87" s="846"/>
      <c r="G87" s="845"/>
      <c r="H87" s="845"/>
    </row>
    <row r="88" spans="2:8" x14ac:dyDescent="0.25">
      <c r="B88" s="848"/>
      <c r="E88" s="846"/>
      <c r="F88" s="846"/>
      <c r="G88" s="845"/>
      <c r="H88" s="845"/>
    </row>
    <row r="89" spans="2:8" x14ac:dyDescent="0.25">
      <c r="B89" s="848"/>
      <c r="E89" s="846"/>
      <c r="F89" s="846"/>
      <c r="G89" s="845"/>
      <c r="H89" s="845"/>
    </row>
    <row r="90" spans="2:8" x14ac:dyDescent="0.25">
      <c r="B90" s="848"/>
      <c r="E90" s="846"/>
      <c r="F90" s="846"/>
      <c r="G90" s="845"/>
      <c r="H90" s="845"/>
    </row>
    <row r="91" spans="2:8" x14ac:dyDescent="0.25">
      <c r="B91" s="848"/>
      <c r="E91" s="846"/>
      <c r="F91" s="846"/>
      <c r="G91" s="845"/>
      <c r="H91" s="845"/>
    </row>
    <row r="92" spans="2:8" x14ac:dyDescent="0.25">
      <c r="E92" s="846"/>
      <c r="F92" s="846"/>
      <c r="G92" s="845"/>
      <c r="H92" s="845"/>
    </row>
    <row r="93" spans="2:8" x14ac:dyDescent="0.25">
      <c r="E93" s="846"/>
      <c r="F93" s="846"/>
      <c r="G93" s="845"/>
      <c r="H93" s="845"/>
    </row>
    <row r="94" spans="2:8" x14ac:dyDescent="0.25">
      <c r="E94" s="847"/>
      <c r="F94" s="846"/>
      <c r="G94" s="845"/>
      <c r="H94" s="845"/>
    </row>
    <row r="97" spans="2:2" x14ac:dyDescent="0.25">
      <c r="B97" s="848"/>
    </row>
    <row r="100" spans="2:2" x14ac:dyDescent="0.25">
      <c r="B100" s="848"/>
    </row>
    <row r="101" spans="2:2" x14ac:dyDescent="0.25">
      <c r="B101" s="848"/>
    </row>
    <row r="102" spans="2:2" x14ac:dyDescent="0.25">
      <c r="B102" s="848"/>
    </row>
    <row r="103" spans="2:2" x14ac:dyDescent="0.25">
      <c r="B103" s="848"/>
    </row>
    <row r="109" spans="2:2" x14ac:dyDescent="0.25">
      <c r="B109" s="848"/>
    </row>
    <row r="112" spans="2:2" x14ac:dyDescent="0.25">
      <c r="B112" s="848"/>
    </row>
    <row r="113" spans="2:2" x14ac:dyDescent="0.25">
      <c r="B113" s="848"/>
    </row>
    <row r="114" spans="2:2" x14ac:dyDescent="0.25">
      <c r="B114" s="848"/>
    </row>
    <row r="115" spans="2:2" x14ac:dyDescent="0.25">
      <c r="B115" s="848"/>
    </row>
    <row r="121" spans="2:2" x14ac:dyDescent="0.25">
      <c r="B121" s="848"/>
    </row>
    <row r="124" spans="2:2" x14ac:dyDescent="0.25">
      <c r="B124" s="848"/>
    </row>
    <row r="125" spans="2:2" x14ac:dyDescent="0.25">
      <c r="B125" s="848"/>
    </row>
    <row r="126" spans="2:2" x14ac:dyDescent="0.25">
      <c r="B126" s="848"/>
    </row>
    <row r="127" spans="2:2" x14ac:dyDescent="0.25">
      <c r="B127" s="848"/>
    </row>
    <row r="133" spans="2:2" x14ac:dyDescent="0.25">
      <c r="B133" s="848"/>
    </row>
    <row r="136" spans="2:2" x14ac:dyDescent="0.25">
      <c r="B136" s="848"/>
    </row>
    <row r="137" spans="2:2" x14ac:dyDescent="0.25">
      <c r="B137" s="848"/>
    </row>
    <row r="138" spans="2:2" x14ac:dyDescent="0.25">
      <c r="B138" s="848"/>
    </row>
    <row r="139" spans="2:2" x14ac:dyDescent="0.25">
      <c r="B139" s="848"/>
    </row>
    <row r="145" spans="2:2" x14ac:dyDescent="0.25">
      <c r="B145" s="848"/>
    </row>
    <row r="148" spans="2:2" x14ac:dyDescent="0.25">
      <c r="B148" s="848"/>
    </row>
    <row r="149" spans="2:2" x14ac:dyDescent="0.25">
      <c r="B149" s="848"/>
    </row>
    <row r="150" spans="2:2" x14ac:dyDescent="0.25">
      <c r="B150" s="848"/>
    </row>
    <row r="151" spans="2:2" x14ac:dyDescent="0.25">
      <c r="B151" s="848"/>
    </row>
  </sheetData>
  <hyperlinks>
    <hyperlink ref="C1" location="Tartalomjegyzék!A1" display="Vissza a Tartalomra / Return to the Index" xr:uid="{7F902566-05F9-4DC6-A326-83EBCC28A68D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AE3AE-3014-43D7-9ADD-4E64463DB758}">
  <dimension ref="A1:N61"/>
  <sheetViews>
    <sheetView showGridLines="0" zoomScale="75" zoomScaleNormal="75" workbookViewId="0"/>
  </sheetViews>
  <sheetFormatPr defaultColWidth="9.140625" defaultRowHeight="15.75" x14ac:dyDescent="0.25"/>
  <cols>
    <col min="1" max="1" width="47" style="266" customWidth="1"/>
    <col min="2" max="2" width="74.85546875" style="266" customWidth="1"/>
    <col min="3" max="3" width="40.140625" style="266" bestFit="1" customWidth="1"/>
    <col min="4" max="4" width="12" style="266" customWidth="1"/>
    <col min="5" max="5" width="11.140625" style="266" bestFit="1" customWidth="1"/>
    <col min="6" max="6" width="15.140625" style="266" customWidth="1"/>
    <col min="7" max="7" width="20.28515625" style="266" customWidth="1"/>
    <col min="8" max="8" width="14.85546875" style="266" bestFit="1" customWidth="1"/>
    <col min="9" max="9" width="16.28515625" style="266" customWidth="1"/>
    <col min="10" max="10" width="20.7109375" style="266" customWidth="1"/>
    <col min="11" max="11" width="28.42578125" style="266" customWidth="1"/>
    <col min="12" max="16384" width="9.140625" style="266"/>
  </cols>
  <sheetData>
    <row r="1" spans="1:11" ht="15" customHeight="1" x14ac:dyDescent="0.25">
      <c r="A1" s="888" t="s">
        <v>0</v>
      </c>
      <c r="B1" s="1048" t="s">
        <v>1035</v>
      </c>
      <c r="C1" s="490" t="s">
        <v>440</v>
      </c>
      <c r="G1" s="267"/>
      <c r="H1" s="267"/>
      <c r="I1" s="267"/>
      <c r="J1" s="267"/>
    </row>
    <row r="2" spans="1:11" ht="15" customHeight="1" x14ac:dyDescent="0.25">
      <c r="A2" s="266" t="s">
        <v>2</v>
      </c>
      <c r="B2" s="1048" t="s">
        <v>1036</v>
      </c>
      <c r="G2" s="267"/>
      <c r="H2" s="267"/>
      <c r="I2" s="267"/>
      <c r="J2" s="267"/>
    </row>
    <row r="3" spans="1:11" ht="15" customHeight="1" x14ac:dyDescent="0.25">
      <c r="A3" s="888" t="s">
        <v>4</v>
      </c>
      <c r="B3" s="888" t="s">
        <v>1037</v>
      </c>
      <c r="G3" s="267"/>
      <c r="H3" s="267"/>
      <c r="I3" s="267"/>
      <c r="J3" s="267"/>
    </row>
    <row r="4" spans="1:11" ht="15" customHeight="1" x14ac:dyDescent="0.25">
      <c r="A4" s="266" t="s">
        <v>6</v>
      </c>
      <c r="B4" s="266" t="s">
        <v>1038</v>
      </c>
      <c r="F4" s="267"/>
      <c r="G4" s="267"/>
      <c r="H4" s="267"/>
      <c r="I4" s="267"/>
      <c r="J4" s="267"/>
    </row>
    <row r="5" spans="1:11" x14ac:dyDescent="0.25">
      <c r="A5" s="888" t="s">
        <v>8</v>
      </c>
      <c r="B5" s="888" t="s">
        <v>1039</v>
      </c>
    </row>
    <row r="6" spans="1:11" x14ac:dyDescent="0.25">
      <c r="A6" s="266" t="s">
        <v>10</v>
      </c>
      <c r="B6" s="266" t="s">
        <v>1040</v>
      </c>
    </row>
    <row r="8" spans="1:11" ht="31.5" x14ac:dyDescent="0.25">
      <c r="F8" s="268" t="s">
        <v>1041</v>
      </c>
      <c r="G8" s="268" t="s">
        <v>1042</v>
      </c>
      <c r="H8" s="268" t="s">
        <v>1043</v>
      </c>
      <c r="I8" s="268" t="s">
        <v>1044</v>
      </c>
      <c r="J8" s="268" t="s">
        <v>1045</v>
      </c>
      <c r="K8" s="268" t="s">
        <v>1046</v>
      </c>
    </row>
    <row r="9" spans="1:11" ht="31.5" x14ac:dyDescent="0.25">
      <c r="F9" s="268" t="s">
        <v>1041</v>
      </c>
      <c r="G9" s="268" t="s">
        <v>1047</v>
      </c>
      <c r="H9" s="268" t="s">
        <v>1048</v>
      </c>
      <c r="I9" s="268" t="s">
        <v>1049</v>
      </c>
      <c r="J9" s="268" t="s">
        <v>1050</v>
      </c>
      <c r="K9" s="268" t="s">
        <v>2091</v>
      </c>
    </row>
    <row r="10" spans="1:11" x14ac:dyDescent="0.25">
      <c r="D10" s="269" t="s">
        <v>594</v>
      </c>
      <c r="E10" s="270" t="s">
        <v>595</v>
      </c>
      <c r="F10" s="271">
        <v>5.9969999999999999</v>
      </c>
      <c r="G10" s="271">
        <v>4.9130000000000003</v>
      </c>
      <c r="H10" s="271">
        <v>5.1969999999999992</v>
      </c>
      <c r="I10" s="271">
        <v>0.83</v>
      </c>
      <c r="J10" s="271">
        <v>3.8099999999999996</v>
      </c>
      <c r="K10" s="271">
        <v>-27.493534633396255</v>
      </c>
    </row>
    <row r="11" spans="1:11" x14ac:dyDescent="0.25">
      <c r="D11" s="269" t="s">
        <v>83</v>
      </c>
      <c r="E11" s="270" t="s">
        <v>84</v>
      </c>
      <c r="F11" s="271">
        <v>7.798</v>
      </c>
      <c r="G11" s="271">
        <v>6.43</v>
      </c>
      <c r="H11" s="271">
        <v>7.1829999999999998</v>
      </c>
      <c r="I11" s="271">
        <v>1.27</v>
      </c>
      <c r="J11" s="271">
        <v>5.5600000000000005</v>
      </c>
      <c r="K11" s="271">
        <v>3.2162567157633104</v>
      </c>
    </row>
    <row r="12" spans="1:11" x14ac:dyDescent="0.25">
      <c r="D12" s="269" t="s">
        <v>85</v>
      </c>
      <c r="E12" s="270" t="s">
        <v>86</v>
      </c>
      <c r="F12" s="271">
        <v>8.2419999999999991</v>
      </c>
      <c r="G12" s="271">
        <v>7.218</v>
      </c>
      <c r="H12" s="271">
        <v>7.3959999999999999</v>
      </c>
      <c r="I12" s="271">
        <v>1.244</v>
      </c>
      <c r="J12" s="271">
        <v>5.6379999999999999</v>
      </c>
      <c r="K12" s="271">
        <v>12.380016627616964</v>
      </c>
    </row>
    <row r="13" spans="1:11" x14ac:dyDescent="0.25">
      <c r="D13" s="269" t="s">
        <v>79</v>
      </c>
      <c r="E13" s="270" t="s">
        <v>80</v>
      </c>
      <c r="F13" s="271">
        <v>8.2430000000000003</v>
      </c>
      <c r="G13" s="271">
        <v>6.6419999999999995</v>
      </c>
      <c r="H13" s="271">
        <v>6.9220000000000006</v>
      </c>
      <c r="I13" s="271">
        <v>1.1379999999999999</v>
      </c>
      <c r="J13" s="271">
        <v>5.0220000000000002</v>
      </c>
      <c r="K13" s="271">
        <v>7.9598533101717717</v>
      </c>
    </row>
    <row r="14" spans="1:11" x14ac:dyDescent="0.25">
      <c r="D14" s="269" t="s">
        <v>596</v>
      </c>
      <c r="E14" s="270" t="s">
        <v>597</v>
      </c>
      <c r="F14" s="271">
        <v>8.472999999999999</v>
      </c>
      <c r="G14" s="271">
        <v>6.923</v>
      </c>
      <c r="H14" s="271">
        <v>6.9830000000000005</v>
      </c>
      <c r="I14" s="271">
        <v>1.1500000000000001</v>
      </c>
      <c r="J14" s="271">
        <v>4.9169999999999998</v>
      </c>
      <c r="K14" s="271">
        <v>37.108979611510115</v>
      </c>
    </row>
    <row r="15" spans="1:11" x14ac:dyDescent="0.25">
      <c r="D15" s="269" t="s">
        <v>83</v>
      </c>
      <c r="E15" s="270" t="s">
        <v>84</v>
      </c>
      <c r="F15" s="271">
        <v>10.149000000000001</v>
      </c>
      <c r="G15" s="271">
        <v>8.109</v>
      </c>
      <c r="H15" s="271">
        <v>8.7170000000000005</v>
      </c>
      <c r="I15" s="271">
        <v>1.4</v>
      </c>
      <c r="J15" s="271">
        <v>6.1639999999999997</v>
      </c>
      <c r="K15" s="271">
        <v>22.300910024432575</v>
      </c>
    </row>
    <row r="16" spans="1:11" x14ac:dyDescent="0.25">
      <c r="D16" s="269" t="s">
        <v>85</v>
      </c>
      <c r="E16" s="270" t="s">
        <v>86</v>
      </c>
      <c r="F16" s="271">
        <v>10.597999999999999</v>
      </c>
      <c r="G16" s="271">
        <v>8.5570000000000004</v>
      </c>
      <c r="H16" s="271">
        <v>8.5629999999999988</v>
      </c>
      <c r="I16" s="271">
        <v>1.4660000000000002</v>
      </c>
      <c r="J16" s="271">
        <v>6.3879999999999999</v>
      </c>
      <c r="K16" s="271">
        <v>19.617997175331237</v>
      </c>
    </row>
    <row r="17" spans="4:11" x14ac:dyDescent="0.25">
      <c r="D17" s="269" t="s">
        <v>79</v>
      </c>
      <c r="E17" s="270" t="s">
        <v>80</v>
      </c>
      <c r="F17" s="271">
        <v>10.311</v>
      </c>
      <c r="G17" s="271">
        <v>7.6050000000000004</v>
      </c>
      <c r="H17" s="271">
        <v>7.99</v>
      </c>
      <c r="I17" s="271">
        <v>1.369</v>
      </c>
      <c r="J17" s="271">
        <v>5.7089999999999996</v>
      </c>
      <c r="K17" s="271">
        <v>17.938999535166424</v>
      </c>
    </row>
    <row r="18" spans="4:11" x14ac:dyDescent="0.25">
      <c r="D18" s="269" t="s">
        <v>598</v>
      </c>
      <c r="E18" s="270" t="s">
        <v>599</v>
      </c>
      <c r="F18" s="271">
        <v>11.287000000000001</v>
      </c>
      <c r="G18" s="271">
        <v>8.2639999999999993</v>
      </c>
      <c r="H18" s="271">
        <v>8.11</v>
      </c>
      <c r="I18" s="271">
        <v>1.29</v>
      </c>
      <c r="J18" s="271">
        <v>5.0389999999999997</v>
      </c>
      <c r="K18" s="271">
        <v>19.489559164733183</v>
      </c>
    </row>
    <row r="19" spans="4:11" x14ac:dyDescent="0.25">
      <c r="D19" s="269" t="s">
        <v>83</v>
      </c>
      <c r="E19" s="270" t="s">
        <v>84</v>
      </c>
      <c r="F19" s="271">
        <v>12.593</v>
      </c>
      <c r="G19" s="271">
        <v>9.452</v>
      </c>
      <c r="H19" s="271">
        <v>10.501000000000001</v>
      </c>
      <c r="I19" s="271">
        <v>1.7839999999999998</v>
      </c>
      <c r="J19" s="271">
        <v>6.6850000000000005</v>
      </c>
      <c r="K19" s="271">
        <v>18.749819045137393</v>
      </c>
    </row>
    <row r="20" spans="4:11" x14ac:dyDescent="0.25">
      <c r="D20" s="269" t="s">
        <v>85</v>
      </c>
      <c r="E20" s="270" t="s">
        <v>86</v>
      </c>
      <c r="F20" s="271">
        <v>11.603</v>
      </c>
      <c r="G20" s="271">
        <v>9.7520000000000007</v>
      </c>
      <c r="H20" s="271">
        <v>11.188000000000001</v>
      </c>
      <c r="I20" s="271">
        <v>2.0090000000000003</v>
      </c>
      <c r="J20" s="271">
        <v>8.1890000000000001</v>
      </c>
      <c r="K20" s="271">
        <v>20.153491510176536</v>
      </c>
    </row>
    <row r="21" spans="4:11" x14ac:dyDescent="0.25">
      <c r="D21" s="269" t="s">
        <v>79</v>
      </c>
      <c r="E21" s="270" t="s">
        <v>80</v>
      </c>
      <c r="F21" s="271">
        <v>10.463999999999999</v>
      </c>
      <c r="G21" s="271">
        <v>8.6359999999999992</v>
      </c>
      <c r="H21" s="271">
        <v>9.9349999999999987</v>
      </c>
      <c r="I21" s="271">
        <v>1.657</v>
      </c>
      <c r="J21" s="271">
        <v>7.1940000000000008</v>
      </c>
      <c r="K21" s="271">
        <v>14.861751152073733</v>
      </c>
    </row>
    <row r="22" spans="4:11" x14ac:dyDescent="0.25">
      <c r="D22" s="269" t="s">
        <v>563</v>
      </c>
      <c r="E22" s="270" t="s">
        <v>564</v>
      </c>
      <c r="F22" s="271">
        <v>11.187000000000001</v>
      </c>
      <c r="G22" s="271">
        <v>9.6690000000000005</v>
      </c>
      <c r="H22" s="271">
        <v>10.667999999999999</v>
      </c>
      <c r="I22" s="271">
        <v>1.764</v>
      </c>
      <c r="J22" s="271">
        <v>7.2089999999999996</v>
      </c>
      <c r="K22" s="271">
        <v>19.143865842894957</v>
      </c>
    </row>
    <row r="23" spans="4:11" x14ac:dyDescent="0.25">
      <c r="D23" s="269" t="s">
        <v>83</v>
      </c>
      <c r="E23" s="270" t="s">
        <v>84</v>
      </c>
      <c r="F23" s="271">
        <v>11.51</v>
      </c>
      <c r="G23" s="271">
        <v>10.709999999999999</v>
      </c>
      <c r="H23" s="271">
        <v>12.891999999999999</v>
      </c>
      <c r="I23" s="271">
        <v>2.2269999999999999</v>
      </c>
      <c r="J23" s="271">
        <v>9.6989999999999998</v>
      </c>
      <c r="K23" s="271">
        <v>14.684871388516353</v>
      </c>
    </row>
    <row r="24" spans="4:11" x14ac:dyDescent="0.25">
      <c r="D24" s="269" t="s">
        <v>85</v>
      </c>
      <c r="E24" s="270" t="s">
        <v>86</v>
      </c>
      <c r="F24" s="271">
        <v>10.246</v>
      </c>
      <c r="G24" s="271">
        <v>9.8079999999999998</v>
      </c>
      <c r="H24" s="271">
        <v>11.451000000000001</v>
      </c>
      <c r="I24" s="271">
        <v>1.9159999999999999</v>
      </c>
      <c r="J24" s="271">
        <v>8.8620000000000001</v>
      </c>
      <c r="K24" s="271">
        <v>-1.0715706230551403</v>
      </c>
    </row>
    <row r="25" spans="4:11" x14ac:dyDescent="0.25">
      <c r="D25" s="269" t="s">
        <v>79</v>
      </c>
      <c r="E25" s="270" t="s">
        <v>80</v>
      </c>
      <c r="F25" s="271">
        <v>9.5350000000000001</v>
      </c>
      <c r="G25" s="271">
        <v>8.5020000000000007</v>
      </c>
      <c r="H25" s="271">
        <v>9.84</v>
      </c>
      <c r="I25" s="271">
        <v>1.76</v>
      </c>
      <c r="J25" s="271">
        <v>7.2120000000000006</v>
      </c>
      <c r="K25" s="271">
        <v>-2.7371588449559003</v>
      </c>
    </row>
    <row r="26" spans="4:11" x14ac:dyDescent="0.25">
      <c r="D26" s="269" t="s">
        <v>565</v>
      </c>
      <c r="E26" s="269" t="s">
        <v>566</v>
      </c>
      <c r="F26" s="271">
        <v>9.98</v>
      </c>
      <c r="G26" s="271">
        <v>9.7590000000000003</v>
      </c>
      <c r="H26" s="271">
        <v>10.784000000000001</v>
      </c>
      <c r="I26" s="271">
        <v>1.7029999999999998</v>
      </c>
      <c r="J26" s="271">
        <v>7.149</v>
      </c>
      <c r="K26" s="271">
        <v>-2.7705755981924374</v>
      </c>
    </row>
    <row r="27" spans="4:11" x14ac:dyDescent="0.25">
      <c r="D27" s="269" t="s">
        <v>83</v>
      </c>
      <c r="E27" s="269" t="s">
        <v>84</v>
      </c>
      <c r="F27" s="271">
        <v>11.015000000000001</v>
      </c>
      <c r="G27" s="271">
        <v>10.849</v>
      </c>
      <c r="H27" s="271">
        <v>13.403000000000002</v>
      </c>
      <c r="I27" s="271">
        <v>2.242</v>
      </c>
      <c r="J27" s="271">
        <v>9.6150000000000002</v>
      </c>
      <c r="K27" s="271">
        <v>0.1828309026744579</v>
      </c>
    </row>
    <row r="28" spans="4:11" x14ac:dyDescent="0.25">
      <c r="D28" s="269" t="s">
        <v>85</v>
      </c>
      <c r="E28" s="269" t="s">
        <v>86</v>
      </c>
      <c r="F28" s="271">
        <v>10.142999999999999</v>
      </c>
      <c r="G28" s="271">
        <v>10.564</v>
      </c>
      <c r="H28" s="271">
        <v>12.629</v>
      </c>
      <c r="I28" s="271">
        <v>2.2050000000000001</v>
      </c>
      <c r="J28" s="271">
        <v>10.031000000000001</v>
      </c>
      <c r="K28" s="271">
        <v>7.7785398387058446</v>
      </c>
    </row>
    <row r="29" spans="4:11" x14ac:dyDescent="0.25">
      <c r="D29" s="269" t="s">
        <v>79</v>
      </c>
      <c r="E29" s="269" t="s">
        <v>80</v>
      </c>
      <c r="F29" s="271">
        <v>9.822000000000001</v>
      </c>
      <c r="G29" s="271">
        <v>9.6329999999999991</v>
      </c>
      <c r="H29" s="271">
        <v>10.576000000000001</v>
      </c>
      <c r="I29" s="271">
        <v>1.883</v>
      </c>
      <c r="J29" s="271">
        <v>8.1579999999999995</v>
      </c>
      <c r="K29" s="271">
        <v>8.7465060110179174</v>
      </c>
    </row>
    <row r="30" spans="4:11" x14ac:dyDescent="0.25">
      <c r="D30" s="269" t="s">
        <v>250</v>
      </c>
      <c r="E30" s="269" t="s">
        <v>251</v>
      </c>
      <c r="F30" s="271">
        <v>10.568000000000001</v>
      </c>
      <c r="G30" s="271">
        <v>10.601000000000001</v>
      </c>
      <c r="H30" s="271">
        <v>11.745999999999999</v>
      </c>
      <c r="I30" s="271">
        <v>2.081</v>
      </c>
      <c r="J30" s="271">
        <v>8.1240000000000006</v>
      </c>
      <c r="K30" s="271">
        <v>9.5111111111111146</v>
      </c>
    </row>
    <row r="31" spans="4:11" x14ac:dyDescent="0.25">
      <c r="D31" s="269" t="s">
        <v>83</v>
      </c>
      <c r="E31" s="269" t="s">
        <v>84</v>
      </c>
      <c r="F31" s="271">
        <v>10.712999999999999</v>
      </c>
      <c r="G31" s="271">
        <v>10.940000000000001</v>
      </c>
      <c r="H31" s="271">
        <v>13.873000000000001</v>
      </c>
      <c r="I31" s="271">
        <v>2.4430000000000001</v>
      </c>
      <c r="J31" s="271">
        <v>10.882</v>
      </c>
      <c r="K31" s="271">
        <v>3.6647992530345341</v>
      </c>
    </row>
    <row r="32" spans="4:11" x14ac:dyDescent="0.25">
      <c r="D32" s="269" t="s">
        <v>85</v>
      </c>
      <c r="E32" s="269" t="s">
        <v>86</v>
      </c>
      <c r="F32" s="271">
        <v>10.42</v>
      </c>
      <c r="G32" s="271">
        <v>11.006</v>
      </c>
      <c r="H32" s="271">
        <v>13.504999999999999</v>
      </c>
      <c r="I32" s="271">
        <v>2.371</v>
      </c>
      <c r="J32" s="271">
        <v>11.115</v>
      </c>
      <c r="K32" s="271">
        <v>6.2428684279821178</v>
      </c>
    </row>
    <row r="33" spans="4:11" x14ac:dyDescent="0.25">
      <c r="D33" s="269" t="s">
        <v>79</v>
      </c>
      <c r="E33" s="269" t="s">
        <v>80</v>
      </c>
      <c r="F33" s="271">
        <v>9.3829999999999991</v>
      </c>
      <c r="G33" s="271">
        <v>9.1839999999999993</v>
      </c>
      <c r="H33" s="271">
        <v>11.123000000000001</v>
      </c>
      <c r="I33" s="271">
        <v>1.889</v>
      </c>
      <c r="J33" s="271">
        <v>9.0340000000000007</v>
      </c>
      <c r="K33" s="271">
        <v>1.3500698742264117</v>
      </c>
    </row>
    <row r="34" spans="4:11" x14ac:dyDescent="0.25">
      <c r="D34" s="269" t="s">
        <v>252</v>
      </c>
      <c r="E34" s="269" t="s">
        <v>253</v>
      </c>
      <c r="F34" s="271">
        <v>10.617999999999999</v>
      </c>
      <c r="G34" s="271">
        <v>10.103</v>
      </c>
      <c r="H34" s="271">
        <v>12.176</v>
      </c>
      <c r="I34" s="271">
        <v>2.0489999999999999</v>
      </c>
      <c r="J34" s="271">
        <v>8.8309999999999995</v>
      </c>
      <c r="K34" s="271">
        <v>1.5236549165120294</v>
      </c>
    </row>
    <row r="35" spans="4:11" x14ac:dyDescent="0.25">
      <c r="D35" s="269" t="s">
        <v>83</v>
      </c>
      <c r="E35" s="269" t="s">
        <v>84</v>
      </c>
      <c r="F35" s="271">
        <v>10.089</v>
      </c>
      <c r="G35" s="271">
        <v>9.66</v>
      </c>
      <c r="H35" s="271">
        <v>12.731999999999999</v>
      </c>
      <c r="I35" s="271">
        <v>2.2789999999999999</v>
      </c>
      <c r="J35" s="271">
        <v>10.179</v>
      </c>
      <c r="K35" s="271">
        <v>-8.0080244007287185</v>
      </c>
    </row>
    <row r="36" spans="4:11" x14ac:dyDescent="0.25">
      <c r="D36" s="269" t="s">
        <v>85</v>
      </c>
      <c r="E36" s="269" t="s">
        <v>86</v>
      </c>
      <c r="F36" s="271">
        <v>8.6039999999999992</v>
      </c>
      <c r="G36" s="271">
        <v>9.1509999999999998</v>
      </c>
      <c r="H36" s="271">
        <v>12.598999999999998</v>
      </c>
      <c r="I36" s="271">
        <v>2.262</v>
      </c>
      <c r="J36" s="271">
        <v>12.363999999999999</v>
      </c>
      <c r="K36" s="271">
        <v>-7.0987463081149222</v>
      </c>
    </row>
    <row r="37" spans="4:11" x14ac:dyDescent="0.25">
      <c r="D37" s="269" t="s">
        <v>79</v>
      </c>
      <c r="E37" s="269" t="s">
        <v>80</v>
      </c>
      <c r="F37" s="271">
        <v>7.8789999999999996</v>
      </c>
      <c r="G37" s="271">
        <v>8.1180000000000003</v>
      </c>
      <c r="H37" s="271">
        <v>10.870000000000001</v>
      </c>
      <c r="I37" s="271">
        <v>1.948</v>
      </c>
      <c r="J37" s="271">
        <v>10.004000000000001</v>
      </c>
      <c r="K37" s="271">
        <v>-4.417304803880528</v>
      </c>
    </row>
    <row r="38" spans="4:11" x14ac:dyDescent="0.25">
      <c r="D38" s="269" t="s">
        <v>81</v>
      </c>
      <c r="E38" s="269" t="s">
        <v>82</v>
      </c>
      <c r="F38" s="271">
        <v>8.3320000000000007</v>
      </c>
      <c r="G38" s="271">
        <v>8.3730000000000011</v>
      </c>
      <c r="H38" s="271">
        <v>10.144</v>
      </c>
      <c r="I38" s="271">
        <v>1.7649999999999999</v>
      </c>
      <c r="J38" s="271">
        <v>9.0859999999999985</v>
      </c>
      <c r="K38" s="271">
        <v>-13.881718710738511</v>
      </c>
    </row>
    <row r="39" spans="4:11" x14ac:dyDescent="0.25">
      <c r="D39" s="269" t="s">
        <v>83</v>
      </c>
      <c r="E39" s="269" t="s">
        <v>84</v>
      </c>
      <c r="F39" s="271">
        <v>6.1029999999999998</v>
      </c>
      <c r="G39" s="271">
        <v>6.58</v>
      </c>
      <c r="H39" s="271">
        <v>9.0240000000000009</v>
      </c>
      <c r="I39" s="271">
        <v>1.5329999999999999</v>
      </c>
      <c r="J39" s="271">
        <v>8.8369999999999997</v>
      </c>
      <c r="K39" s="271">
        <v>-28.621019604352583</v>
      </c>
    </row>
    <row r="40" spans="4:11" x14ac:dyDescent="0.25">
      <c r="D40" s="269" t="s">
        <v>85</v>
      </c>
      <c r="E40" s="269" t="s">
        <v>86</v>
      </c>
      <c r="F40" s="271">
        <v>8.5410000000000004</v>
      </c>
      <c r="G40" s="271">
        <v>9.2249999999999996</v>
      </c>
      <c r="H40" s="271">
        <v>11.856</v>
      </c>
      <c r="I40" s="271">
        <v>2.0649999999999999</v>
      </c>
      <c r="J40" s="271">
        <v>11.631</v>
      </c>
      <c r="K40" s="271">
        <v>-3.6949755446865296</v>
      </c>
    </row>
    <row r="41" spans="4:11" x14ac:dyDescent="0.25">
      <c r="D41" s="269" t="s">
        <v>79</v>
      </c>
      <c r="E41" s="269" t="s">
        <v>80</v>
      </c>
      <c r="F41" s="271">
        <v>7.1189999999999998</v>
      </c>
      <c r="G41" s="271">
        <v>7.0679999999999996</v>
      </c>
      <c r="H41" s="271">
        <v>9.109</v>
      </c>
      <c r="I41" s="271">
        <v>1.514</v>
      </c>
      <c r="J41" s="271">
        <v>8.6329999999999991</v>
      </c>
      <c r="K41" s="271">
        <v>-13.848888430923012</v>
      </c>
    </row>
    <row r="42" spans="4:11" x14ac:dyDescent="0.25">
      <c r="D42" s="269" t="s">
        <v>87</v>
      </c>
      <c r="E42" s="269" t="s">
        <v>88</v>
      </c>
      <c r="F42" s="271">
        <v>10.451000000000001</v>
      </c>
      <c r="G42" s="271">
        <v>10.775</v>
      </c>
      <c r="H42" s="271">
        <v>12.818000000000001</v>
      </c>
      <c r="I42" s="271">
        <v>2.4330000000000003</v>
      </c>
      <c r="J42" s="271">
        <v>10.243</v>
      </c>
      <c r="K42" s="271">
        <v>23.925729442970798</v>
      </c>
    </row>
    <row r="43" spans="4:11" x14ac:dyDescent="0.25">
      <c r="D43" s="269" t="s">
        <v>83</v>
      </c>
      <c r="E43" s="269" t="s">
        <v>84</v>
      </c>
      <c r="F43" s="271">
        <v>10.616</v>
      </c>
      <c r="G43" s="271">
        <v>9.968</v>
      </c>
      <c r="H43" s="271">
        <v>12.694000000000001</v>
      </c>
      <c r="I43" s="271">
        <v>2.2349999999999999</v>
      </c>
      <c r="J43" s="271">
        <v>11.641999999999999</v>
      </c>
      <c r="K43" s="271">
        <v>47.005642672319745</v>
      </c>
    </row>
    <row r="44" spans="4:11" x14ac:dyDescent="0.25">
      <c r="D44" s="269" t="s">
        <v>85</v>
      </c>
      <c r="E44" s="269" t="s">
        <v>86</v>
      </c>
      <c r="F44" s="271">
        <v>9.3409187992681275</v>
      </c>
      <c r="G44" s="271">
        <v>8.9620496411618777</v>
      </c>
      <c r="H44" s="271">
        <v>11.105492812751965</v>
      </c>
      <c r="I44" s="271">
        <v>1.8723273416548176</v>
      </c>
      <c r="J44" s="271">
        <v>11.532769702939355</v>
      </c>
      <c r="K44" s="271">
        <v>-1.1645082926816985</v>
      </c>
    </row>
    <row r="45" spans="4:11" x14ac:dyDescent="0.25">
      <c r="D45" s="269" t="s">
        <v>79</v>
      </c>
      <c r="E45" s="269" t="s">
        <v>80</v>
      </c>
      <c r="F45" s="271">
        <v>9.759954602822253</v>
      </c>
      <c r="G45" s="271">
        <v>8.4442038388334382</v>
      </c>
      <c r="H45" s="271">
        <v>9.1017530089164875</v>
      </c>
      <c r="I45" s="271">
        <v>1.5566395608044941</v>
      </c>
      <c r="J45" s="271">
        <v>9.2752097064316263</v>
      </c>
      <c r="K45" s="271">
        <v>14.038096814903888</v>
      </c>
    </row>
    <row r="46" spans="4:11" x14ac:dyDescent="0.25">
      <c r="D46" s="269" t="s">
        <v>89</v>
      </c>
      <c r="E46" s="269" t="s">
        <v>90</v>
      </c>
      <c r="F46" s="271">
        <v>11.487607390359532</v>
      </c>
      <c r="G46" s="271">
        <v>9.9457678132809626</v>
      </c>
      <c r="H46" s="271">
        <v>10.347319380328999</v>
      </c>
      <c r="I46" s="271">
        <v>1.7106342591175165</v>
      </c>
      <c r="J46" s="271">
        <v>9.7550946973256636</v>
      </c>
      <c r="K46" s="271">
        <v>-7.4348811206920384</v>
      </c>
    </row>
    <row r="47" spans="4:11" x14ac:dyDescent="0.25">
      <c r="D47" s="269" t="s">
        <v>83</v>
      </c>
      <c r="E47" s="269" t="s">
        <v>84</v>
      </c>
      <c r="F47" s="271">
        <v>9.6188144255662742</v>
      </c>
      <c r="G47" s="271">
        <v>7.9724885114833768</v>
      </c>
      <c r="H47" s="271">
        <v>9.6024326585728446</v>
      </c>
      <c r="I47" s="271">
        <v>1.4520267788017882</v>
      </c>
      <c r="J47" s="271">
        <v>10.999285271636985</v>
      </c>
      <c r="K47" s="271">
        <v>-15.926099785682812</v>
      </c>
    </row>
    <row r="48" spans="4:11" x14ac:dyDescent="0.25">
      <c r="D48" s="269" t="s">
        <v>85</v>
      </c>
      <c r="E48" s="269" t="s">
        <v>86</v>
      </c>
      <c r="F48" s="271">
        <v>8.3697885979924909</v>
      </c>
      <c r="G48" s="271">
        <v>6.7512912936027858</v>
      </c>
      <c r="H48" s="271">
        <v>8.418786896192934</v>
      </c>
      <c r="I48" s="271">
        <v>1.1913470796723715</v>
      </c>
      <c r="J48" s="271">
        <v>10.292132894650813</v>
      </c>
      <c r="K48" s="271">
        <v>-18.195664750596986</v>
      </c>
    </row>
    <row r="49" spans="4:14" x14ac:dyDescent="0.25">
      <c r="D49" s="269" t="s">
        <v>79</v>
      </c>
      <c r="E49" s="269" t="s">
        <v>80</v>
      </c>
      <c r="F49" s="271">
        <v>5.2115642029805471</v>
      </c>
      <c r="G49" s="271">
        <v>4.680412973396658</v>
      </c>
      <c r="H49" s="271">
        <v>6.1641509913711614</v>
      </c>
      <c r="I49" s="271">
        <v>0.92246191462418858</v>
      </c>
      <c r="J49" s="271">
        <v>7.3134089537537035</v>
      </c>
      <c r="K49" s="271">
        <v>-36.304600535229667</v>
      </c>
    </row>
    <row r="50" spans="4:14" x14ac:dyDescent="0.25">
      <c r="D50" s="269" t="s">
        <v>600</v>
      </c>
      <c r="E50" s="269" t="s">
        <v>601</v>
      </c>
      <c r="F50" s="271">
        <v>5.5355943416311906</v>
      </c>
      <c r="G50" s="271">
        <v>5.0424065115652565</v>
      </c>
      <c r="H50" s="271">
        <v>6.6485361816375459</v>
      </c>
      <c r="I50" s="271">
        <v>0.74616366828053504</v>
      </c>
      <c r="J50" s="271">
        <v>6.5934188544035539</v>
      </c>
      <c r="K50" s="271">
        <v>-43.195026209365807</v>
      </c>
    </row>
    <row r="51" spans="4:14" x14ac:dyDescent="0.25">
      <c r="D51" s="272"/>
      <c r="E51" s="271"/>
      <c r="F51" s="271"/>
      <c r="G51" s="271"/>
      <c r="H51" s="271"/>
      <c r="I51" s="271"/>
      <c r="J51" s="271"/>
    </row>
    <row r="52" spans="4:14" x14ac:dyDescent="0.25">
      <c r="D52" s="272"/>
      <c r="E52" s="271"/>
      <c r="F52" s="271"/>
      <c r="G52" s="271"/>
      <c r="H52" s="271"/>
      <c r="I52" s="271"/>
      <c r="J52" s="271"/>
    </row>
    <row r="53" spans="4:14" x14ac:dyDescent="0.25">
      <c r="D53" s="272"/>
      <c r="E53" s="271"/>
      <c r="F53" s="271"/>
      <c r="G53" s="271"/>
      <c r="H53" s="271"/>
      <c r="I53" s="271"/>
      <c r="J53" s="271"/>
    </row>
    <row r="54" spans="4:14" x14ac:dyDescent="0.25">
      <c r="D54" s="272"/>
      <c r="E54" s="271"/>
      <c r="F54" s="271"/>
      <c r="G54" s="271"/>
      <c r="H54" s="271"/>
      <c r="I54" s="271"/>
      <c r="J54" s="271"/>
    </row>
    <row r="55" spans="4:14" x14ac:dyDescent="0.25">
      <c r="D55" s="272"/>
      <c r="E55" s="271"/>
      <c r="F55" s="271"/>
      <c r="G55" s="271"/>
      <c r="H55" s="271"/>
      <c r="I55" s="271"/>
      <c r="J55" s="271"/>
    </row>
    <row r="56" spans="4:14" x14ac:dyDescent="0.25">
      <c r="D56" s="272"/>
      <c r="E56" s="271"/>
      <c r="F56" s="271"/>
      <c r="G56" s="271"/>
      <c r="H56" s="271"/>
      <c r="I56" s="271"/>
      <c r="J56" s="271"/>
    </row>
    <row r="59" spans="4:14" x14ac:dyDescent="0.25">
      <c r="F59" s="273"/>
      <c r="G59" s="273"/>
      <c r="H59" s="273"/>
      <c r="I59" s="273"/>
      <c r="J59" s="273"/>
      <c r="N59" s="271"/>
    </row>
    <row r="60" spans="4:14" x14ac:dyDescent="0.25">
      <c r="F60" s="273"/>
      <c r="N60" s="271"/>
    </row>
    <row r="61" spans="4:14" x14ac:dyDescent="0.25">
      <c r="F61" s="273"/>
      <c r="G61" s="273"/>
      <c r="H61" s="273"/>
      <c r="I61" s="273"/>
      <c r="J61" s="273"/>
    </row>
  </sheetData>
  <hyperlinks>
    <hyperlink ref="C1" location="Tartalomjegyzék!A1" display="Vissza a Tartalomra / Return to the Index" xr:uid="{9CAC38B5-88AF-48F6-BB11-F8B598333417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74EA9-7FC7-4799-87E3-ADC74DD036EB}">
  <dimension ref="A1:I2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1049" bestFit="1" customWidth="1"/>
    <col min="2" max="2" width="106" style="1049" customWidth="1"/>
    <col min="3" max="3" width="16" style="1049" customWidth="1"/>
    <col min="4" max="5" width="9.140625" style="1049"/>
    <col min="6" max="9" width="19.5703125" style="1049" customWidth="1"/>
    <col min="10" max="16384" width="9.140625" style="1049"/>
  </cols>
  <sheetData>
    <row r="1" spans="1:9" x14ac:dyDescent="0.25">
      <c r="A1" s="888" t="s">
        <v>0</v>
      </c>
      <c r="B1" s="1048" t="s">
        <v>1051</v>
      </c>
      <c r="C1" s="490" t="s">
        <v>440</v>
      </c>
    </row>
    <row r="2" spans="1:9" x14ac:dyDescent="0.25">
      <c r="A2" s="266" t="s">
        <v>2</v>
      </c>
      <c r="B2" s="1048" t="s">
        <v>1052</v>
      </c>
    </row>
    <row r="3" spans="1:9" x14ac:dyDescent="0.25">
      <c r="A3" s="888" t="s">
        <v>4</v>
      </c>
      <c r="B3" s="888" t="s">
        <v>1053</v>
      </c>
    </row>
    <row r="4" spans="1:9" x14ac:dyDescent="0.25">
      <c r="A4" s="266" t="s">
        <v>6</v>
      </c>
      <c r="B4" s="266" t="s">
        <v>1054</v>
      </c>
    </row>
    <row r="5" spans="1:9" x14ac:dyDescent="0.25">
      <c r="A5" s="888" t="s">
        <v>8</v>
      </c>
    </row>
    <row r="6" spans="1:9" x14ac:dyDescent="0.25">
      <c r="A6" s="266" t="s">
        <v>10</v>
      </c>
    </row>
    <row r="7" spans="1:9" ht="63" x14ac:dyDescent="0.25">
      <c r="F7" s="1050" t="s">
        <v>1055</v>
      </c>
      <c r="G7" s="1050" t="s">
        <v>1056</v>
      </c>
      <c r="H7" s="268" t="s">
        <v>1057</v>
      </c>
      <c r="I7" s="1050" t="s">
        <v>1058</v>
      </c>
    </row>
    <row r="8" spans="1:9" ht="47.25" x14ac:dyDescent="0.25">
      <c r="F8" s="268" t="s">
        <v>1059</v>
      </c>
      <c r="G8" s="268" t="s">
        <v>1060</v>
      </c>
      <c r="H8" s="268" t="s">
        <v>1061</v>
      </c>
      <c r="I8" s="1050" t="s">
        <v>1062</v>
      </c>
    </row>
    <row r="9" spans="1:9" x14ac:dyDescent="0.25">
      <c r="D9" s="269" t="s">
        <v>252</v>
      </c>
      <c r="E9" s="269" t="s">
        <v>253</v>
      </c>
      <c r="F9" s="271">
        <v>17.307000000000002</v>
      </c>
      <c r="G9" s="271">
        <v>43.777000000000001</v>
      </c>
      <c r="H9" s="271">
        <v>39.534458734038424</v>
      </c>
      <c r="I9" s="1051">
        <v>29.532921322978609</v>
      </c>
    </row>
    <row r="10" spans="1:9" x14ac:dyDescent="0.25">
      <c r="D10" s="269" t="s">
        <v>83</v>
      </c>
      <c r="E10" s="269" t="s">
        <v>84</v>
      </c>
      <c r="F10" s="271">
        <v>19.893000000000001</v>
      </c>
      <c r="G10" s="271">
        <v>44.938999999999993</v>
      </c>
      <c r="H10" s="271">
        <v>44.266672600636426</v>
      </c>
      <c r="I10" s="1051">
        <v>28.354966483930827</v>
      </c>
    </row>
    <row r="11" spans="1:9" x14ac:dyDescent="0.25">
      <c r="D11" s="269" t="s">
        <v>85</v>
      </c>
      <c r="E11" s="269" t="s">
        <v>86</v>
      </c>
      <c r="F11" s="271">
        <v>17.488</v>
      </c>
      <c r="G11" s="271">
        <v>44.980000000000004</v>
      </c>
      <c r="H11" s="271">
        <v>38.879502000889282</v>
      </c>
      <c r="I11" s="1051">
        <v>27.690174957282107</v>
      </c>
    </row>
    <row r="12" spans="1:9" x14ac:dyDescent="0.25">
      <c r="D12" s="269" t="s">
        <v>79</v>
      </c>
      <c r="E12" s="269" t="s">
        <v>80</v>
      </c>
      <c r="F12" s="271">
        <v>17.898</v>
      </c>
      <c r="G12" s="271">
        <v>38.819000000000003</v>
      </c>
      <c r="H12" s="271">
        <v>46.106288157860838</v>
      </c>
      <c r="I12" s="1051">
        <v>27.543792814353129</v>
      </c>
    </row>
    <row r="13" spans="1:9" x14ac:dyDescent="0.25">
      <c r="D13" s="269" t="s">
        <v>81</v>
      </c>
      <c r="E13" s="269" t="s">
        <v>82</v>
      </c>
      <c r="F13" s="271">
        <v>17.256</v>
      </c>
      <c r="G13" s="271">
        <v>37.700000000000003</v>
      </c>
      <c r="H13" s="271">
        <v>45.771883289124666</v>
      </c>
      <c r="I13" s="1051">
        <v>28.398993615915785</v>
      </c>
    </row>
    <row r="14" spans="1:9" x14ac:dyDescent="0.25">
      <c r="D14" s="269" t="s">
        <v>83</v>
      </c>
      <c r="E14" s="269" t="s">
        <v>84</v>
      </c>
      <c r="F14" s="271">
        <v>14.405000000000001</v>
      </c>
      <c r="G14" s="271">
        <v>32.076999999999998</v>
      </c>
      <c r="H14" s="271">
        <v>44.907566168906079</v>
      </c>
      <c r="I14" s="1051">
        <v>26.457727320495945</v>
      </c>
    </row>
    <row r="15" spans="1:9" x14ac:dyDescent="0.25">
      <c r="D15" s="269" t="s">
        <v>85</v>
      </c>
      <c r="E15" s="269" t="s">
        <v>86</v>
      </c>
      <c r="F15" s="271">
        <v>17.189</v>
      </c>
      <c r="G15" s="271">
        <v>43.317999999999998</v>
      </c>
      <c r="H15" s="271">
        <v>39.680964033427216</v>
      </c>
      <c r="I15" s="1051">
        <v>24.045243566056129</v>
      </c>
    </row>
    <row r="16" spans="1:9" x14ac:dyDescent="0.25">
      <c r="D16" s="269" t="s">
        <v>79</v>
      </c>
      <c r="E16" s="269" t="s">
        <v>80</v>
      </c>
      <c r="F16" s="271">
        <v>16.501999999999999</v>
      </c>
      <c r="G16" s="271">
        <v>33.442999999999998</v>
      </c>
      <c r="H16" s="271">
        <v>49.343659360703285</v>
      </c>
      <c r="I16" s="1051">
        <v>27.380699987644167</v>
      </c>
    </row>
    <row r="17" spans="4:9" x14ac:dyDescent="0.25">
      <c r="D17" s="269" t="s">
        <v>87</v>
      </c>
      <c r="E17" s="269" t="s">
        <v>88</v>
      </c>
      <c r="F17" s="271">
        <v>15.541</v>
      </c>
      <c r="G17" s="271">
        <v>46.72</v>
      </c>
      <c r="H17" s="271">
        <v>33.264126712328768</v>
      </c>
      <c r="I17" s="1051">
        <v>23.97045721231191</v>
      </c>
    </row>
    <row r="18" spans="4:9" x14ac:dyDescent="0.25">
      <c r="D18" s="269" t="s">
        <v>83</v>
      </c>
      <c r="E18" s="269" t="s">
        <v>84</v>
      </c>
      <c r="F18" s="271">
        <v>21.003</v>
      </c>
      <c r="G18" s="271">
        <v>47.155000000000001</v>
      </c>
      <c r="H18" s="271">
        <v>44.540345668539921</v>
      </c>
      <c r="I18" s="1051">
        <v>28.181991676792759</v>
      </c>
    </row>
    <row r="19" spans="4:9" x14ac:dyDescent="0.25">
      <c r="D19" s="269" t="s">
        <v>85</v>
      </c>
      <c r="E19" s="269" t="s">
        <v>86</v>
      </c>
      <c r="F19" s="271">
        <v>22.024000000000001</v>
      </c>
      <c r="G19" s="271">
        <v>42.81355829777614</v>
      </c>
      <c r="H19" s="271">
        <v>51.4416481031991</v>
      </c>
      <c r="I19" s="1051">
        <v>25.529701528301015</v>
      </c>
    </row>
    <row r="20" spans="4:9" x14ac:dyDescent="0.25">
      <c r="D20" s="269" t="s">
        <v>79</v>
      </c>
      <c r="E20" s="269" t="s">
        <v>80</v>
      </c>
      <c r="F20" s="271">
        <v>18.997</v>
      </c>
      <c r="G20" s="271">
        <v>38.137760717808298</v>
      </c>
      <c r="H20" s="271">
        <v>49.811524437850423</v>
      </c>
      <c r="I20" s="1051">
        <v>31.409751839744398</v>
      </c>
    </row>
    <row r="21" spans="4:9" x14ac:dyDescent="0.25">
      <c r="D21" s="269" t="s">
        <v>89</v>
      </c>
      <c r="E21" s="269" t="s">
        <v>90</v>
      </c>
      <c r="F21" s="271">
        <v>17.873999999999999</v>
      </c>
      <c r="G21" s="271">
        <v>43.246423540412671</v>
      </c>
      <c r="H21" s="271">
        <v>41.330585368052937</v>
      </c>
      <c r="I21" s="1051">
        <v>34.565681421482061</v>
      </c>
    </row>
    <row r="22" spans="4:9" x14ac:dyDescent="0.25">
      <c r="D22" s="269" t="s">
        <v>83</v>
      </c>
      <c r="E22" s="269" t="s">
        <v>84</v>
      </c>
      <c r="F22" s="271">
        <v>20.164000000000001</v>
      </c>
      <c r="G22" s="271">
        <v>39.645047646061272</v>
      </c>
      <c r="H22" s="271">
        <v>50.861333753506763</v>
      </c>
      <c r="I22" s="1051">
        <v>31.482414000746772</v>
      </c>
    </row>
    <row r="23" spans="4:9" x14ac:dyDescent="0.25">
      <c r="D23" s="269" t="s">
        <v>85</v>
      </c>
      <c r="E23" s="269" t="s">
        <v>86</v>
      </c>
      <c r="F23" s="271">
        <v>14.911999999999999</v>
      </c>
      <c r="G23" s="271">
        <v>35.023346762111395</v>
      </c>
      <c r="H23" s="271">
        <v>42.577313074294629</v>
      </c>
      <c r="I23" s="1051">
        <v>33.633654451209061</v>
      </c>
    </row>
    <row r="24" spans="4:9" x14ac:dyDescent="0.25">
      <c r="D24" s="269" t="s">
        <v>79</v>
      </c>
      <c r="E24" s="269" t="s">
        <v>80</v>
      </c>
      <c r="F24" s="271">
        <v>9.4550000000000018</v>
      </c>
      <c r="G24" s="271">
        <v>24.29199903612626</v>
      </c>
      <c r="H24" s="271">
        <v>38.922280483952093</v>
      </c>
      <c r="I24" s="1051">
        <v>35.146979104165347</v>
      </c>
    </row>
    <row r="25" spans="4:9" x14ac:dyDescent="0.25">
      <c r="D25" s="269" t="s">
        <v>600</v>
      </c>
      <c r="E25" s="269" t="s">
        <v>601</v>
      </c>
      <c r="F25" s="271">
        <v>8.2859999999999996</v>
      </c>
      <c r="G25" s="1051">
        <v>24.566119557518078</v>
      </c>
      <c r="H25" s="271">
        <v>33.72938074570348</v>
      </c>
      <c r="I25" s="1051">
        <v>33.952311043989774</v>
      </c>
    </row>
  </sheetData>
  <hyperlinks>
    <hyperlink ref="C1" location="Tartalomjegyzék!A1" display="Vissza a Tartalomra / Return to the Index" xr:uid="{AC63710E-1D8C-4F1C-9139-7F1EC1D1F073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EF02F-F0F1-40C1-92C9-689FD02048ED}">
  <dimension ref="A1:N73"/>
  <sheetViews>
    <sheetView zoomScale="75" zoomScaleNormal="75" workbookViewId="0"/>
  </sheetViews>
  <sheetFormatPr defaultColWidth="9" defaultRowHeight="15.75" x14ac:dyDescent="0.25"/>
  <cols>
    <col min="1" max="1" width="47.140625" style="286" customWidth="1"/>
    <col min="2" max="2" width="82.42578125" style="286" bestFit="1" customWidth="1"/>
    <col min="3" max="3" width="40.140625" style="286" bestFit="1" customWidth="1"/>
    <col min="4" max="6" width="9" style="286"/>
    <col min="7" max="7" width="9.5703125" style="286" bestFit="1" customWidth="1"/>
    <col min="8" max="8" width="8.5703125" style="286" bestFit="1" customWidth="1"/>
    <col min="9" max="9" width="10.28515625" style="292" bestFit="1" customWidth="1"/>
    <col min="10" max="10" width="9.28515625" style="292" bestFit="1" customWidth="1"/>
    <col min="11" max="11" width="10" style="292" bestFit="1" customWidth="1"/>
    <col min="12" max="12" width="16.28515625" style="292" bestFit="1" customWidth="1"/>
    <col min="13" max="13" width="15.140625" style="292" bestFit="1" customWidth="1"/>
    <col min="14" max="14" width="15.85546875" style="292" bestFit="1" customWidth="1"/>
    <col min="15" max="16384" width="9" style="286"/>
  </cols>
  <sheetData>
    <row r="1" spans="1:14" x14ac:dyDescent="0.25">
      <c r="A1" s="286" t="s">
        <v>0</v>
      </c>
      <c r="B1" s="907" t="s">
        <v>1063</v>
      </c>
      <c r="C1" s="490" t="s">
        <v>440</v>
      </c>
      <c r="G1" s="1045"/>
    </row>
    <row r="2" spans="1:14" x14ac:dyDescent="0.25">
      <c r="A2" s="286" t="s">
        <v>2</v>
      </c>
      <c r="B2" s="908" t="s">
        <v>1884</v>
      </c>
      <c r="G2" s="1045"/>
    </row>
    <row r="3" spans="1:14" x14ac:dyDescent="0.25">
      <c r="A3" s="286" t="s">
        <v>4</v>
      </c>
      <c r="B3" s="469" t="s">
        <v>381</v>
      </c>
      <c r="G3" s="1045"/>
    </row>
    <row r="4" spans="1:14" x14ac:dyDescent="0.25">
      <c r="A4" s="286" t="s">
        <v>6</v>
      </c>
      <c r="B4" s="469" t="s">
        <v>382</v>
      </c>
      <c r="G4" s="1045"/>
    </row>
    <row r="5" spans="1:14" x14ac:dyDescent="0.25">
      <c r="A5" s="286" t="s">
        <v>8</v>
      </c>
      <c r="B5" s="1046" t="s">
        <v>1065</v>
      </c>
      <c r="G5" s="1045"/>
    </row>
    <row r="6" spans="1:14" x14ac:dyDescent="0.25">
      <c r="A6" s="286" t="s">
        <v>10</v>
      </c>
      <c r="B6" s="1046" t="s">
        <v>1066</v>
      </c>
      <c r="G6" s="1045"/>
    </row>
    <row r="8" spans="1:14" x14ac:dyDescent="0.25">
      <c r="I8" s="292" t="s">
        <v>1041</v>
      </c>
      <c r="J8" s="292" t="s">
        <v>1043</v>
      </c>
      <c r="K8" s="292" t="s">
        <v>1044</v>
      </c>
      <c r="L8" s="292" t="s">
        <v>1067</v>
      </c>
      <c r="M8" s="292" t="s">
        <v>1068</v>
      </c>
      <c r="N8" s="292" t="s">
        <v>1069</v>
      </c>
    </row>
    <row r="9" spans="1:14" x14ac:dyDescent="0.25">
      <c r="I9" s="292" t="s">
        <v>1041</v>
      </c>
      <c r="J9" s="292" t="s">
        <v>1070</v>
      </c>
      <c r="K9" s="292" t="s">
        <v>1071</v>
      </c>
      <c r="L9" s="292" t="s">
        <v>1072</v>
      </c>
      <c r="M9" s="292" t="s">
        <v>1073</v>
      </c>
      <c r="N9" s="292" t="s">
        <v>1074</v>
      </c>
    </row>
    <row r="10" spans="1:14" x14ac:dyDescent="0.25">
      <c r="G10" s="286" t="s">
        <v>905</v>
      </c>
      <c r="H10" s="286" t="s">
        <v>906</v>
      </c>
      <c r="I10" s="1047">
        <v>103.65665290931669</v>
      </c>
      <c r="J10" s="1047">
        <v>97.641559649702657</v>
      </c>
      <c r="K10" s="1047">
        <v>89.658901559614648</v>
      </c>
      <c r="L10" s="1047">
        <v>122.85837897703857</v>
      </c>
      <c r="M10" s="1047">
        <v>115.72457635436839</v>
      </c>
      <c r="N10" s="1047">
        <v>106.26713296558523</v>
      </c>
    </row>
    <row r="11" spans="1:14" x14ac:dyDescent="0.25">
      <c r="G11" s="286" t="s">
        <v>657</v>
      </c>
      <c r="H11" s="286" t="s">
        <v>658</v>
      </c>
      <c r="I11" s="1047">
        <v>103.60090099068857</v>
      </c>
      <c r="J11" s="1047">
        <v>100.11130247198923</v>
      </c>
      <c r="K11" s="1047">
        <v>94.12000012970671</v>
      </c>
      <c r="L11" s="1047">
        <v>120.40021459041137</v>
      </c>
      <c r="M11" s="1047">
        <v>116.34028743325848</v>
      </c>
      <c r="N11" s="1047">
        <v>109.38143028376611</v>
      </c>
    </row>
    <row r="12" spans="1:14" x14ac:dyDescent="0.25">
      <c r="G12" s="286" t="s">
        <v>85</v>
      </c>
      <c r="H12" s="286" t="s">
        <v>86</v>
      </c>
      <c r="I12" s="1047">
        <v>106.91260351557636</v>
      </c>
      <c r="J12" s="1047">
        <v>105.50573157283382</v>
      </c>
      <c r="K12" s="1047">
        <v>97.859983290883733</v>
      </c>
      <c r="L12" s="1047">
        <v>123.39752057598943</v>
      </c>
      <c r="M12" s="1047">
        <v>121.76903752935134</v>
      </c>
      <c r="N12" s="1047">
        <v>112.9485384434944</v>
      </c>
    </row>
    <row r="13" spans="1:14" x14ac:dyDescent="0.25">
      <c r="G13" s="286" t="s">
        <v>79</v>
      </c>
      <c r="H13" s="286" t="s">
        <v>80</v>
      </c>
      <c r="I13" s="1047">
        <v>108.93894165956522</v>
      </c>
      <c r="J13" s="1047">
        <v>109.84815496571925</v>
      </c>
      <c r="K13" s="1047">
        <v>101.9044380036396</v>
      </c>
      <c r="L13" s="1047">
        <v>123.57348915772208</v>
      </c>
      <c r="M13" s="1047">
        <v>124.60004998452099</v>
      </c>
      <c r="N13" s="1047">
        <v>115.59344472589443</v>
      </c>
    </row>
    <row r="14" spans="1:14" x14ac:dyDescent="0.25">
      <c r="G14" s="286" t="s">
        <v>584</v>
      </c>
      <c r="H14" s="286" t="s">
        <v>585</v>
      </c>
      <c r="I14" s="1047">
        <v>108.02037750083058</v>
      </c>
      <c r="J14" s="1047">
        <v>110.21795479317682</v>
      </c>
      <c r="K14" s="1047">
        <v>101.91508360282843</v>
      </c>
      <c r="L14" s="1047">
        <v>119.75686977712073</v>
      </c>
      <c r="M14" s="1047">
        <v>122.18851460267163</v>
      </c>
      <c r="N14" s="1047">
        <v>112.98769800469699</v>
      </c>
    </row>
    <row r="15" spans="1:14" x14ac:dyDescent="0.25">
      <c r="G15" s="286" t="s">
        <v>659</v>
      </c>
      <c r="H15" s="286" t="s">
        <v>660</v>
      </c>
      <c r="I15" s="1047">
        <v>111.24165260289678</v>
      </c>
      <c r="J15" s="1047">
        <v>110.13991018692025</v>
      </c>
      <c r="K15" s="1047">
        <v>99.144545125528637</v>
      </c>
      <c r="L15" s="1047">
        <v>121.10328609793517</v>
      </c>
      <c r="M15" s="1047">
        <v>119.89926085304283</v>
      </c>
      <c r="N15" s="1047">
        <v>107.93325399646531</v>
      </c>
    </row>
    <row r="16" spans="1:14" x14ac:dyDescent="0.25">
      <c r="G16" s="286" t="s">
        <v>85</v>
      </c>
      <c r="H16" s="286" t="s">
        <v>86</v>
      </c>
      <c r="I16" s="1047">
        <v>112.663439639202</v>
      </c>
      <c r="J16" s="1047">
        <v>110.19548874582148</v>
      </c>
      <c r="K16" s="1047">
        <v>99.347533530806061</v>
      </c>
      <c r="L16" s="1047">
        <v>122.31543421131694</v>
      </c>
      <c r="M16" s="1047">
        <v>119.63144893023589</v>
      </c>
      <c r="N16" s="1047">
        <v>107.85823145611523</v>
      </c>
    </row>
    <row r="17" spans="7:14" x14ac:dyDescent="0.25">
      <c r="G17" s="286" t="s">
        <v>79</v>
      </c>
      <c r="H17" s="286" t="s">
        <v>80</v>
      </c>
      <c r="I17" s="1047">
        <v>111.99948722001467</v>
      </c>
      <c r="J17" s="1047">
        <v>109.18580544221498</v>
      </c>
      <c r="K17" s="1047">
        <v>100.87866930770153</v>
      </c>
      <c r="L17" s="1047">
        <v>121.83601686797456</v>
      </c>
      <c r="M17" s="1047">
        <v>118.77064975981682</v>
      </c>
      <c r="N17" s="1047">
        <v>109.73797784626518</v>
      </c>
    </row>
    <row r="18" spans="7:14" x14ac:dyDescent="0.25">
      <c r="G18" s="286" t="s">
        <v>586</v>
      </c>
      <c r="H18" s="286" t="s">
        <v>587</v>
      </c>
      <c r="I18" s="1047">
        <v>108.12000187793009</v>
      </c>
      <c r="J18" s="1047">
        <v>106.37517579872402</v>
      </c>
      <c r="K18" s="1047">
        <v>103.30465728421063</v>
      </c>
      <c r="L18" s="1047">
        <v>116.35260717772428</v>
      </c>
      <c r="M18" s="1047">
        <v>114.47052051372407</v>
      </c>
      <c r="N18" s="1047">
        <v>111.17008204136339</v>
      </c>
    </row>
    <row r="19" spans="7:14" x14ac:dyDescent="0.25">
      <c r="G19" s="286" t="s">
        <v>661</v>
      </c>
      <c r="H19" s="286" t="s">
        <v>662</v>
      </c>
      <c r="I19" s="1047">
        <v>110.85649751358831</v>
      </c>
      <c r="J19" s="1047">
        <v>104.63834711668372</v>
      </c>
      <c r="K19" s="1047">
        <v>98.389742890631837</v>
      </c>
      <c r="L19" s="1047">
        <v>116.46893582613886</v>
      </c>
      <c r="M19" s="1047">
        <v>109.9317438704374</v>
      </c>
      <c r="N19" s="1047">
        <v>103.37052697098727</v>
      </c>
    </row>
    <row r="20" spans="7:14" x14ac:dyDescent="0.25">
      <c r="G20" s="286" t="s">
        <v>85</v>
      </c>
      <c r="H20" s="286" t="s">
        <v>86</v>
      </c>
      <c r="I20" s="1047">
        <v>101.39921926396379</v>
      </c>
      <c r="J20" s="1047">
        <v>100.36963573977621</v>
      </c>
      <c r="K20" s="1047">
        <v>95.9725980904431</v>
      </c>
      <c r="L20" s="1047">
        <v>104.8512627218588</v>
      </c>
      <c r="M20" s="1047">
        <v>103.78263524901965</v>
      </c>
      <c r="N20" s="1047">
        <v>99.239428824288311</v>
      </c>
    </row>
    <row r="21" spans="7:14" x14ac:dyDescent="0.25">
      <c r="G21" s="286" t="s">
        <v>79</v>
      </c>
      <c r="H21" s="286" t="s">
        <v>80</v>
      </c>
      <c r="I21" s="1047">
        <v>97.51509563274503</v>
      </c>
      <c r="J21" s="1047">
        <v>98.618388860614473</v>
      </c>
      <c r="K21" s="1047">
        <v>96.381525206354937</v>
      </c>
      <c r="L21" s="1047">
        <v>100.86882346679585</v>
      </c>
      <c r="M21" s="1047">
        <v>102.00613665101415</v>
      </c>
      <c r="N21" s="1047">
        <v>99.695796882862822</v>
      </c>
    </row>
    <row r="22" spans="7:14" x14ac:dyDescent="0.25">
      <c r="G22" s="286" t="s">
        <v>588</v>
      </c>
      <c r="H22" s="286" t="s">
        <v>589</v>
      </c>
      <c r="I22" s="1047">
        <v>100.52809203785739</v>
      </c>
      <c r="J22" s="1047">
        <v>101.39555064663122</v>
      </c>
      <c r="K22" s="1047">
        <v>100.5251592846738</v>
      </c>
      <c r="L22" s="1047">
        <v>102.02967689057969</v>
      </c>
      <c r="M22" s="1047">
        <v>102.90613369972826</v>
      </c>
      <c r="N22" s="1047">
        <v>102.02621879683997</v>
      </c>
    </row>
    <row r="23" spans="7:14" x14ac:dyDescent="0.25">
      <c r="G23" s="286" t="s">
        <v>663</v>
      </c>
      <c r="H23" s="286" t="s">
        <v>664</v>
      </c>
      <c r="I23" s="1047">
        <v>100.7037771406101</v>
      </c>
      <c r="J23" s="1047">
        <v>99.974172169732682</v>
      </c>
      <c r="K23" s="1047">
        <v>100.99899255325893</v>
      </c>
      <c r="L23" s="1047">
        <v>100.45242240690411</v>
      </c>
      <c r="M23" s="1047">
        <v>99.720802061514988</v>
      </c>
      <c r="N23" s="1047">
        <v>100.74642547357122</v>
      </c>
    </row>
    <row r="24" spans="7:14" x14ac:dyDescent="0.25">
      <c r="G24" s="286" t="s">
        <v>85</v>
      </c>
      <c r="H24" s="286" t="s">
        <v>86</v>
      </c>
      <c r="I24" s="1047">
        <v>100.34327457533443</v>
      </c>
      <c r="J24" s="1047">
        <v>100.21969001182902</v>
      </c>
      <c r="K24" s="1047">
        <v>100.37040416133661</v>
      </c>
      <c r="L24" s="1047">
        <v>99.948249243823497</v>
      </c>
      <c r="M24" s="1047">
        <v>99.821310878981635</v>
      </c>
      <c r="N24" s="1047">
        <v>99.974800175696259</v>
      </c>
    </row>
    <row r="25" spans="7:14" x14ac:dyDescent="0.25">
      <c r="G25" s="286" t="s">
        <v>79</v>
      </c>
      <c r="H25" s="286" t="s">
        <v>80</v>
      </c>
      <c r="I25" s="1047">
        <v>98.424856246198161</v>
      </c>
      <c r="J25" s="1047">
        <v>98.41058717180708</v>
      </c>
      <c r="K25" s="1047">
        <v>98.105444000730657</v>
      </c>
      <c r="L25" s="1047">
        <v>97.569651458692647</v>
      </c>
      <c r="M25" s="1047">
        <v>97.551753359775091</v>
      </c>
      <c r="N25" s="1047">
        <v>97.25255555389252</v>
      </c>
    </row>
    <row r="26" spans="7:14" x14ac:dyDescent="0.25">
      <c r="G26" s="286" t="s">
        <v>590</v>
      </c>
      <c r="H26" s="286" t="s">
        <v>591</v>
      </c>
      <c r="I26" s="1047">
        <v>98.460460229720155</v>
      </c>
      <c r="J26" s="1047">
        <v>98.383135894731979</v>
      </c>
      <c r="K26" s="1047">
        <v>97.087623480327949</v>
      </c>
      <c r="L26" s="1047">
        <v>95.910807066049401</v>
      </c>
      <c r="M26" s="1047">
        <v>95.831798222872877</v>
      </c>
      <c r="N26" s="1047">
        <v>94.57307383937578</v>
      </c>
    </row>
    <row r="27" spans="7:14" x14ac:dyDescent="0.25">
      <c r="G27" s="286" t="s">
        <v>665</v>
      </c>
      <c r="H27" s="286" t="s">
        <v>666</v>
      </c>
      <c r="I27" s="1047">
        <v>97.316721455496904</v>
      </c>
      <c r="J27" s="1047">
        <v>96.8081001775506</v>
      </c>
      <c r="K27" s="1047">
        <v>99.586303378263935</v>
      </c>
      <c r="L27" s="1047">
        <v>93.315892634546614</v>
      </c>
      <c r="M27" s="1047">
        <v>92.824610355908789</v>
      </c>
      <c r="N27" s="1047">
        <v>95.491718123542412</v>
      </c>
    </row>
    <row r="28" spans="7:14" x14ac:dyDescent="0.25">
      <c r="G28" s="286" t="s">
        <v>85</v>
      </c>
      <c r="H28" s="286" t="s">
        <v>86</v>
      </c>
      <c r="I28" s="1047">
        <v>96.751346593522655</v>
      </c>
      <c r="J28" s="1047">
        <v>93.958207086064846</v>
      </c>
      <c r="K28" s="1047">
        <v>94.953040252036885</v>
      </c>
      <c r="L28" s="1047">
        <v>93.189003567120054</v>
      </c>
      <c r="M28" s="1047">
        <v>90.49522472791368</v>
      </c>
      <c r="N28" s="1047">
        <v>91.456478444733875</v>
      </c>
    </row>
    <row r="29" spans="7:14" x14ac:dyDescent="0.25">
      <c r="G29" s="286" t="s">
        <v>79</v>
      </c>
      <c r="H29" s="286" t="s">
        <v>80</v>
      </c>
      <c r="I29" s="1047">
        <v>93.987365615000641</v>
      </c>
      <c r="J29" s="1047">
        <v>93.993410566228789</v>
      </c>
      <c r="K29" s="1047">
        <v>96.35428216667961</v>
      </c>
      <c r="L29" s="1047">
        <v>89.529923224872334</v>
      </c>
      <c r="M29" s="1047">
        <v>89.53223700767829</v>
      </c>
      <c r="N29" s="1047">
        <v>91.78415325835914</v>
      </c>
    </row>
    <row r="30" spans="7:14" x14ac:dyDescent="0.25">
      <c r="G30" s="286" t="s">
        <v>592</v>
      </c>
      <c r="H30" s="286" t="s">
        <v>593</v>
      </c>
      <c r="I30" s="1047">
        <v>92.832837366024705</v>
      </c>
      <c r="J30" s="1047">
        <v>94.417782470697404</v>
      </c>
      <c r="K30" s="1047">
        <v>91.315728220572893</v>
      </c>
      <c r="L30" s="1047">
        <v>85.614697266826141</v>
      </c>
      <c r="M30" s="1047">
        <v>87.073056411199573</v>
      </c>
      <c r="N30" s="1047">
        <v>84.215152210778328</v>
      </c>
    </row>
    <row r="31" spans="7:14" x14ac:dyDescent="0.25">
      <c r="G31" s="286" t="s">
        <v>667</v>
      </c>
      <c r="H31" s="286" t="s">
        <v>668</v>
      </c>
      <c r="I31" s="1047">
        <v>92.006221754968735</v>
      </c>
      <c r="J31" s="1047">
        <v>90.305479616377156</v>
      </c>
      <c r="K31" s="1047">
        <v>91.61962821566712</v>
      </c>
      <c r="L31" s="1047">
        <v>83.608056491345522</v>
      </c>
      <c r="M31" s="1047">
        <v>82.059398102461429</v>
      </c>
      <c r="N31" s="1047">
        <v>83.25635758102699</v>
      </c>
    </row>
    <row r="32" spans="7:14" x14ac:dyDescent="0.25">
      <c r="G32" s="286" t="s">
        <v>85</v>
      </c>
      <c r="H32" s="286" t="s">
        <v>86</v>
      </c>
      <c r="I32" s="1047">
        <v>90.579598571736554</v>
      </c>
      <c r="J32" s="1047">
        <v>90.424003403071779</v>
      </c>
      <c r="K32" s="1047">
        <v>87.760286611989031</v>
      </c>
      <c r="L32" s="1047">
        <v>82.199800096803784</v>
      </c>
      <c r="M32" s="1047">
        <v>82.055442684062456</v>
      </c>
      <c r="N32" s="1047">
        <v>79.640935513557523</v>
      </c>
    </row>
    <row r="33" spans="7:14" x14ac:dyDescent="0.25">
      <c r="G33" s="286" t="s">
        <v>79</v>
      </c>
      <c r="H33" s="286" t="s">
        <v>80</v>
      </c>
      <c r="I33" s="1047">
        <v>88.127357244741688</v>
      </c>
      <c r="J33" s="1047">
        <v>87.968939615565318</v>
      </c>
      <c r="K33" s="1047">
        <v>88.531511477427088</v>
      </c>
      <c r="L33" s="1047">
        <v>79.645011643979259</v>
      </c>
      <c r="M33" s="1047">
        <v>79.49878339475444</v>
      </c>
      <c r="N33" s="1047">
        <v>80.009888007216972</v>
      </c>
    </row>
    <row r="34" spans="7:14" x14ac:dyDescent="0.25">
      <c r="G34" s="286" t="s">
        <v>594</v>
      </c>
      <c r="H34" s="286" t="s">
        <v>595</v>
      </c>
      <c r="I34" s="1047">
        <v>88.524448781257959</v>
      </c>
      <c r="J34" s="1047">
        <v>88.610941829084425</v>
      </c>
      <c r="K34" s="1047">
        <v>86.141165787596933</v>
      </c>
      <c r="L34" s="1047">
        <v>79.337623916333328</v>
      </c>
      <c r="M34" s="1047">
        <v>79.412085813863428</v>
      </c>
      <c r="N34" s="1047">
        <v>77.201307137244029</v>
      </c>
    </row>
    <row r="35" spans="7:14" x14ac:dyDescent="0.25">
      <c r="G35" s="286" t="s">
        <v>669</v>
      </c>
      <c r="H35" s="286" t="s">
        <v>670</v>
      </c>
      <c r="I35" s="1047">
        <v>89.046751087007223</v>
      </c>
      <c r="J35" s="1047">
        <v>87.821359467582326</v>
      </c>
      <c r="K35" s="1047">
        <v>82.519342614731727</v>
      </c>
      <c r="L35" s="1047">
        <v>79.496528634182965</v>
      </c>
      <c r="M35" s="1047">
        <v>78.399543509285991</v>
      </c>
      <c r="N35" s="1047">
        <v>73.668833975557718</v>
      </c>
    </row>
    <row r="36" spans="7:14" x14ac:dyDescent="0.25">
      <c r="G36" s="286" t="s">
        <v>85</v>
      </c>
      <c r="H36" s="286" t="s">
        <v>86</v>
      </c>
      <c r="I36" s="1047">
        <v>89.488203478055468</v>
      </c>
      <c r="J36" s="1047">
        <v>88.343400013078607</v>
      </c>
      <c r="K36" s="1047">
        <v>83.622826728518746</v>
      </c>
      <c r="L36" s="1047">
        <v>80.017641247474131</v>
      </c>
      <c r="M36" s="1047">
        <v>78.990953724531721</v>
      </c>
      <c r="N36" s="1047">
        <v>74.772646095789355</v>
      </c>
    </row>
    <row r="37" spans="7:14" x14ac:dyDescent="0.25">
      <c r="G37" s="286" t="s">
        <v>79</v>
      </c>
      <c r="H37" s="286" t="s">
        <v>80</v>
      </c>
      <c r="I37" s="1047">
        <v>89.100341867350721</v>
      </c>
      <c r="J37" s="1047">
        <v>84.922912998086815</v>
      </c>
      <c r="K37" s="1047">
        <v>79.984286939985978</v>
      </c>
      <c r="L37" s="1047">
        <v>79.924287337001005</v>
      </c>
      <c r="M37" s="1047">
        <v>76.174143028429498</v>
      </c>
      <c r="N37" s="1047">
        <v>71.746716414060103</v>
      </c>
    </row>
    <row r="38" spans="7:14" x14ac:dyDescent="0.25">
      <c r="G38" s="286" t="s">
        <v>596</v>
      </c>
      <c r="H38" s="286" t="s">
        <v>597</v>
      </c>
      <c r="I38" s="1047">
        <v>90.927118825791936</v>
      </c>
      <c r="J38" s="1047">
        <v>86.115885892447608</v>
      </c>
      <c r="K38" s="1047">
        <v>77.580997155141063</v>
      </c>
      <c r="L38" s="1047">
        <v>81.455730467853002</v>
      </c>
      <c r="M38" s="1047">
        <v>77.142689931849901</v>
      </c>
      <c r="N38" s="1047">
        <v>69.499474410191425</v>
      </c>
    </row>
    <row r="39" spans="7:14" x14ac:dyDescent="0.25">
      <c r="G39" s="286" t="s">
        <v>671</v>
      </c>
      <c r="H39" s="286" t="s">
        <v>672</v>
      </c>
      <c r="I39" s="1047">
        <v>95.395198672647055</v>
      </c>
      <c r="J39" s="1047">
        <v>86.432605713607416</v>
      </c>
      <c r="K39" s="1047">
        <v>76.543431839759833</v>
      </c>
      <c r="L39" s="1047">
        <v>85.309801876092294</v>
      </c>
      <c r="M39" s="1047">
        <v>77.291781008903257</v>
      </c>
      <c r="N39" s="1047">
        <v>68.450763528091557</v>
      </c>
    </row>
    <row r="40" spans="7:14" x14ac:dyDescent="0.25">
      <c r="G40" s="286" t="s">
        <v>85</v>
      </c>
      <c r="H40" s="286" t="s">
        <v>86</v>
      </c>
      <c r="I40" s="1047">
        <v>97.422013728978314</v>
      </c>
      <c r="J40" s="1047">
        <v>88.792741480517506</v>
      </c>
      <c r="K40" s="1047">
        <v>77.52967312176493</v>
      </c>
      <c r="L40" s="1047">
        <v>87.165800985648204</v>
      </c>
      <c r="M40" s="1047">
        <v>79.441928851714991</v>
      </c>
      <c r="N40" s="1047">
        <v>69.367321653497214</v>
      </c>
    </row>
    <row r="41" spans="7:14" x14ac:dyDescent="0.25">
      <c r="G41" s="286" t="s">
        <v>79</v>
      </c>
      <c r="H41" s="286" t="s">
        <v>80</v>
      </c>
      <c r="I41" s="1047">
        <v>100.86785959750739</v>
      </c>
      <c r="J41" s="1047">
        <v>89.499080146877603</v>
      </c>
      <c r="K41" s="1047">
        <v>80.224515263223978</v>
      </c>
      <c r="L41" s="1047">
        <v>91.105201681077247</v>
      </c>
      <c r="M41" s="1047">
        <v>80.833657993329382</v>
      </c>
      <c r="N41" s="1047">
        <v>72.45951462044998</v>
      </c>
    </row>
    <row r="42" spans="7:14" x14ac:dyDescent="0.25">
      <c r="G42" s="286" t="s">
        <v>598</v>
      </c>
      <c r="H42" s="286" t="s">
        <v>599</v>
      </c>
      <c r="I42" s="1047">
        <v>107.88602554085662</v>
      </c>
      <c r="J42" s="1047">
        <v>92.684009993864692</v>
      </c>
      <c r="K42" s="1047">
        <v>85.944198750271866</v>
      </c>
      <c r="L42" s="1047">
        <v>97.670215046111338</v>
      </c>
      <c r="M42" s="1047">
        <v>83.904462040294931</v>
      </c>
      <c r="N42" s="1047">
        <v>77.805709440858507</v>
      </c>
    </row>
    <row r="43" spans="7:14" x14ac:dyDescent="0.25">
      <c r="G43" s="286" t="s">
        <v>673</v>
      </c>
      <c r="H43" s="286" t="s">
        <v>674</v>
      </c>
      <c r="I43" s="1047">
        <v>116.24630212941082</v>
      </c>
      <c r="J43" s="1047">
        <v>96.448791312685643</v>
      </c>
      <c r="K43" s="1047">
        <v>83.951951692690827</v>
      </c>
      <c r="L43" s="1047">
        <v>103.69580212025291</v>
      </c>
      <c r="M43" s="1047">
        <v>86.032414273326182</v>
      </c>
      <c r="N43" s="1047">
        <v>74.887748890033279</v>
      </c>
    </row>
    <row r="44" spans="7:14" x14ac:dyDescent="0.25">
      <c r="G44" s="286" t="s">
        <v>85</v>
      </c>
      <c r="H44" s="286" t="s">
        <v>86</v>
      </c>
      <c r="I44" s="1047">
        <v>124.41760924562118</v>
      </c>
      <c r="J44" s="1047">
        <v>98.804594756701931</v>
      </c>
      <c r="K44" s="1047">
        <v>85.057916582947357</v>
      </c>
      <c r="L44" s="1047">
        <v>111.31546195806578</v>
      </c>
      <c r="M44" s="1047">
        <v>88.396297427880867</v>
      </c>
      <c r="N44" s="1047">
        <v>76.100293582217276</v>
      </c>
    </row>
    <row r="45" spans="7:14" x14ac:dyDescent="0.25">
      <c r="G45" s="286" t="s">
        <v>79</v>
      </c>
      <c r="H45" s="286" t="s">
        <v>80</v>
      </c>
      <c r="I45" s="1047">
        <v>127.92808862489092</v>
      </c>
      <c r="J45" s="1047">
        <v>98.970616197627464</v>
      </c>
      <c r="K45" s="1047">
        <v>83.875999723734438</v>
      </c>
      <c r="L45" s="1047">
        <v>114.98352056756609</v>
      </c>
      <c r="M45" s="1047">
        <v>88.952725017479608</v>
      </c>
      <c r="N45" s="1047">
        <v>75.388543084434261</v>
      </c>
    </row>
    <row r="46" spans="7:14" x14ac:dyDescent="0.25">
      <c r="G46" s="286" t="s">
        <v>563</v>
      </c>
      <c r="H46" s="286" t="s">
        <v>564</v>
      </c>
      <c r="I46" s="1047">
        <v>140.23008962743239</v>
      </c>
      <c r="J46" s="1047">
        <v>104.76425020780628</v>
      </c>
      <c r="K46" s="1047">
        <v>84.273811727392186</v>
      </c>
      <c r="L46" s="1047">
        <v>126.54635925732001</v>
      </c>
      <c r="M46" s="1047">
        <v>94.537659182972064</v>
      </c>
      <c r="N46" s="1047">
        <v>76.049967234988259</v>
      </c>
    </row>
    <row r="47" spans="7:14" x14ac:dyDescent="0.25">
      <c r="G47" s="286" t="s">
        <v>675</v>
      </c>
      <c r="H47" s="286" t="s">
        <v>676</v>
      </c>
      <c r="I47" s="1047">
        <v>147.67746471617045</v>
      </c>
      <c r="J47" s="1047">
        <v>106.16150953240194</v>
      </c>
      <c r="K47" s="1047">
        <v>84.293036251316522</v>
      </c>
      <c r="L47" s="1047">
        <v>131.80316014298373</v>
      </c>
      <c r="M47" s="1047">
        <v>94.746237508831911</v>
      </c>
      <c r="N47" s="1047">
        <v>75.231763635570786</v>
      </c>
    </row>
    <row r="48" spans="7:14" x14ac:dyDescent="0.25">
      <c r="G48" s="286" t="s">
        <v>85</v>
      </c>
      <c r="H48" s="286" t="s">
        <v>86</v>
      </c>
      <c r="I48" s="1047">
        <v>154.38716252559416</v>
      </c>
      <c r="J48" s="1047">
        <v>110.0431834737108</v>
      </c>
      <c r="K48" s="1047">
        <v>93.433321857679431</v>
      </c>
      <c r="L48" s="1047">
        <v>138.05978058815066</v>
      </c>
      <c r="M48" s="1047">
        <v>98.401661464892825</v>
      </c>
      <c r="N48" s="1047">
        <v>83.551785156340486</v>
      </c>
    </row>
    <row r="49" spans="7:14" x14ac:dyDescent="0.25">
      <c r="G49" s="286" t="s">
        <v>79</v>
      </c>
      <c r="H49" s="286" t="s">
        <v>80</v>
      </c>
      <c r="I49" s="1047">
        <v>158.13552984001078</v>
      </c>
      <c r="J49" s="1047">
        <v>112.65689277287481</v>
      </c>
      <c r="K49" s="1047">
        <v>90.103404842680774</v>
      </c>
      <c r="L49" s="1047">
        <v>140.35171255124425</v>
      </c>
      <c r="M49" s="1047">
        <v>99.983726414830826</v>
      </c>
      <c r="N49" s="1047">
        <v>79.970057982596728</v>
      </c>
    </row>
    <row r="50" spans="7:14" x14ac:dyDescent="0.25">
      <c r="G50" s="286" t="s">
        <v>565</v>
      </c>
      <c r="H50" s="286" t="s">
        <v>566</v>
      </c>
      <c r="I50" s="1047">
        <v>165.43018858921411</v>
      </c>
      <c r="J50" s="1047">
        <v>116.90407143947017</v>
      </c>
      <c r="K50" s="1047">
        <v>96.239744431877128</v>
      </c>
      <c r="L50" s="1047">
        <v>145.48186666442794</v>
      </c>
      <c r="M50" s="1047">
        <v>102.80329361283003</v>
      </c>
      <c r="N50" s="1047">
        <v>84.634320408305868</v>
      </c>
    </row>
    <row r="51" spans="7:14" x14ac:dyDescent="0.25">
      <c r="G51" s="286" t="s">
        <v>677</v>
      </c>
      <c r="H51" s="286" t="s">
        <v>678</v>
      </c>
      <c r="I51" s="1047">
        <v>171.27107453263704</v>
      </c>
      <c r="J51" s="1047">
        <v>121.38725968262149</v>
      </c>
      <c r="K51" s="1047">
        <v>100.95418560286782</v>
      </c>
      <c r="L51" s="1047">
        <v>149.76232209651607</v>
      </c>
      <c r="M51" s="1047">
        <v>106.13898796737706</v>
      </c>
      <c r="N51" s="1047">
        <v>88.275629407501569</v>
      </c>
    </row>
    <row r="52" spans="7:14" x14ac:dyDescent="0.25">
      <c r="G52" s="286" t="s">
        <v>85</v>
      </c>
      <c r="H52" s="286" t="s">
        <v>86</v>
      </c>
      <c r="I52" s="1047">
        <v>175.84564402087031</v>
      </c>
      <c r="J52" s="1047">
        <v>126.47214090405323</v>
      </c>
      <c r="K52" s="1047">
        <v>107.07461851918553</v>
      </c>
      <c r="L52" s="1047">
        <v>153.51557914151246</v>
      </c>
      <c r="M52" s="1047">
        <v>110.40760857507222</v>
      </c>
      <c r="N52" s="1047">
        <v>93.477120712430249</v>
      </c>
    </row>
    <row r="53" spans="7:14" x14ac:dyDescent="0.25">
      <c r="G53" s="286" t="s">
        <v>79</v>
      </c>
      <c r="H53" s="286" t="s">
        <v>80</v>
      </c>
      <c r="I53" s="1047">
        <v>183.05103391255847</v>
      </c>
      <c r="J53" s="1047">
        <v>127.5922880434926</v>
      </c>
      <c r="K53" s="1047">
        <v>105.30330151940606</v>
      </c>
      <c r="L53" s="1047">
        <v>158.815603416378</v>
      </c>
      <c r="M53" s="1047">
        <v>110.69517735894981</v>
      </c>
      <c r="N53" s="1047">
        <v>91.361016018022383</v>
      </c>
    </row>
    <row r="54" spans="7:14" x14ac:dyDescent="0.25">
      <c r="G54" s="286" t="s">
        <v>250</v>
      </c>
      <c r="H54" s="286" t="s">
        <v>251</v>
      </c>
      <c r="I54" s="1047">
        <v>193.63230372712852</v>
      </c>
      <c r="J54" s="1047">
        <v>135.43586738014625</v>
      </c>
      <c r="K54" s="1047">
        <v>113.10420230353462</v>
      </c>
      <c r="L54" s="1047">
        <v>166.98969346685143</v>
      </c>
      <c r="M54" s="1047">
        <v>116.79623430265349</v>
      </c>
      <c r="N54" s="1047">
        <v>97.541301565305588</v>
      </c>
    </row>
    <row r="55" spans="7:14" x14ac:dyDescent="0.25">
      <c r="G55" s="286" t="s">
        <v>679</v>
      </c>
      <c r="H55" s="286" t="s">
        <v>680</v>
      </c>
      <c r="I55" s="1047">
        <v>206.76029423419533</v>
      </c>
      <c r="J55" s="1047">
        <v>140.99935294876252</v>
      </c>
      <c r="K55" s="1047">
        <v>112.72838735643114</v>
      </c>
      <c r="L55" s="1047">
        <v>175.99692818758498</v>
      </c>
      <c r="M55" s="1047">
        <v>120.01578168051388</v>
      </c>
      <c r="N55" s="1047">
        <v>95.955349308572565</v>
      </c>
    </row>
    <row r="56" spans="7:14" x14ac:dyDescent="0.25">
      <c r="G56" s="286" t="s">
        <v>85</v>
      </c>
      <c r="H56" s="286" t="s">
        <v>86</v>
      </c>
      <c r="I56" s="1047">
        <v>219.12449622034046</v>
      </c>
      <c r="J56" s="1047">
        <v>148.14657090168637</v>
      </c>
      <c r="K56" s="1047">
        <v>112.41560821042775</v>
      </c>
      <c r="L56" s="1047">
        <v>184.93399898079386</v>
      </c>
      <c r="M56" s="1047">
        <v>125.02611198628067</v>
      </c>
      <c r="N56" s="1047">
        <v>94.874695495116455</v>
      </c>
    </row>
    <row r="57" spans="7:14" x14ac:dyDescent="0.25">
      <c r="G57" s="286" t="s">
        <v>79</v>
      </c>
      <c r="H57" s="286" t="s">
        <v>80</v>
      </c>
      <c r="I57" s="1047">
        <v>228.39897045734045</v>
      </c>
      <c r="J57" s="1047">
        <v>151.69397535889945</v>
      </c>
      <c r="K57" s="1047">
        <v>109.64572508131747</v>
      </c>
      <c r="L57" s="1047">
        <v>191.97771384770397</v>
      </c>
      <c r="M57" s="1047">
        <v>127.49944626940955</v>
      </c>
      <c r="N57" s="1047">
        <v>92.160819485794192</v>
      </c>
    </row>
    <row r="58" spans="7:14" x14ac:dyDescent="0.25">
      <c r="G58" s="286" t="s">
        <v>252</v>
      </c>
      <c r="H58" s="286" t="s">
        <v>253</v>
      </c>
      <c r="I58" s="1047">
        <v>243.4328583134143</v>
      </c>
      <c r="J58" s="1047">
        <v>164.7408690626182</v>
      </c>
      <c r="K58" s="1047">
        <v>110.94242192216728</v>
      </c>
      <c r="L58" s="1047">
        <v>203.47464561687278</v>
      </c>
      <c r="M58" s="1047">
        <v>137.69423170787672</v>
      </c>
      <c r="N58" s="1047">
        <v>92.731374058586908</v>
      </c>
    </row>
    <row r="59" spans="7:14" x14ac:dyDescent="0.25">
      <c r="G59" s="286" t="s">
        <v>681</v>
      </c>
      <c r="H59" s="286" t="s">
        <v>682</v>
      </c>
      <c r="I59" s="1047">
        <v>259.73077762504823</v>
      </c>
      <c r="J59" s="1047">
        <v>173.1636789962615</v>
      </c>
      <c r="K59" s="1047">
        <v>119.83371501062261</v>
      </c>
      <c r="L59" s="1047">
        <v>213.11174555913172</v>
      </c>
      <c r="M59" s="1047">
        <v>142.07709441051617</v>
      </c>
      <c r="N59" s="1047">
        <v>98.324318299983844</v>
      </c>
    </row>
    <row r="60" spans="7:14" x14ac:dyDescent="0.25">
      <c r="G60" s="286" t="s">
        <v>85</v>
      </c>
      <c r="H60" s="286" t="s">
        <v>86</v>
      </c>
      <c r="I60" s="1047">
        <v>267.549293365653</v>
      </c>
      <c r="J60" s="1047">
        <v>181.30746455434718</v>
      </c>
      <c r="K60" s="1047">
        <v>120.42219226691675</v>
      </c>
      <c r="L60" s="1047">
        <v>219.08176615315637</v>
      </c>
      <c r="M60" s="1047">
        <v>148.45724673593281</v>
      </c>
      <c r="N60" s="1047">
        <v>98.606808927651528</v>
      </c>
    </row>
    <row r="61" spans="7:14" x14ac:dyDescent="0.25">
      <c r="G61" s="286" t="s">
        <v>79</v>
      </c>
      <c r="H61" s="286" t="s">
        <v>80</v>
      </c>
      <c r="I61" s="1047">
        <v>266.64549668656872</v>
      </c>
      <c r="J61" s="1047">
        <v>182.69253333332142</v>
      </c>
      <c r="K61" s="1047">
        <v>124.49024909896735</v>
      </c>
      <c r="L61" s="1047">
        <v>216.7031240158733</v>
      </c>
      <c r="M61" s="1047">
        <v>148.46873527460926</v>
      </c>
      <c r="N61" s="1047">
        <v>101.17290147209266</v>
      </c>
    </row>
    <row r="62" spans="7:14" x14ac:dyDescent="0.25">
      <c r="G62" s="286" t="s">
        <v>81</v>
      </c>
      <c r="H62" s="286" t="s">
        <v>82</v>
      </c>
      <c r="I62" s="1047">
        <v>268.42136669076331</v>
      </c>
      <c r="J62" s="1047">
        <v>187.79938435131066</v>
      </c>
      <c r="K62" s="1047">
        <v>123.10866581784164</v>
      </c>
      <c r="L62" s="1047">
        <v>215.05851457008168</v>
      </c>
      <c r="M62" s="1047">
        <v>150.45859945281723</v>
      </c>
      <c r="N62" s="1047">
        <v>98.633883626692509</v>
      </c>
    </row>
    <row r="63" spans="7:14" x14ac:dyDescent="0.25">
      <c r="G63" s="286" t="s">
        <v>683</v>
      </c>
      <c r="H63" s="286" t="s">
        <v>684</v>
      </c>
      <c r="I63" s="1047">
        <v>263.4443379718906</v>
      </c>
      <c r="J63" s="1047">
        <v>187.7903939431605</v>
      </c>
      <c r="K63" s="1047">
        <v>142.72253370662901</v>
      </c>
      <c r="L63" s="1047">
        <v>210.88894905487203</v>
      </c>
      <c r="M63" s="1047">
        <v>150.32167926937475</v>
      </c>
      <c r="N63" s="1047">
        <v>114.24980060512084</v>
      </c>
    </row>
    <row r="64" spans="7:14" x14ac:dyDescent="0.25">
      <c r="G64" s="286" t="s">
        <v>85</v>
      </c>
      <c r="H64" s="286" t="s">
        <v>86</v>
      </c>
      <c r="I64" s="1047">
        <v>270.40232585702103</v>
      </c>
      <c r="J64" s="1047">
        <v>197.6806030080902</v>
      </c>
      <c r="K64" s="1047">
        <v>143.53664376194703</v>
      </c>
      <c r="L64" s="1047">
        <v>213.4818315028173</v>
      </c>
      <c r="M64" s="1047">
        <v>156.06224372472468</v>
      </c>
      <c r="N64" s="1047">
        <v>113.32121821842685</v>
      </c>
    </row>
    <row r="65" spans="7:14" x14ac:dyDescent="0.25">
      <c r="G65" s="286" t="s">
        <v>79</v>
      </c>
      <c r="H65" s="286" t="s">
        <v>80</v>
      </c>
      <c r="I65" s="1047">
        <v>268.9474054453184</v>
      </c>
      <c r="J65" s="1047">
        <v>196.48853873079884</v>
      </c>
      <c r="K65" s="1047">
        <v>145.55049089927411</v>
      </c>
      <c r="L65" s="1047">
        <v>212.57567007606886</v>
      </c>
      <c r="M65" s="1047">
        <v>155.29830396578367</v>
      </c>
      <c r="N65" s="1047">
        <v>115.04237065285115</v>
      </c>
    </row>
    <row r="66" spans="7:14" x14ac:dyDescent="0.25">
      <c r="G66" s="286" t="s">
        <v>87</v>
      </c>
      <c r="H66" s="286" t="s">
        <v>88</v>
      </c>
      <c r="I66" s="1047">
        <v>277.91052564202795</v>
      </c>
      <c r="J66" s="1047">
        <v>212.84746692790097</v>
      </c>
      <c r="K66" s="1047">
        <v>148.91040016599072</v>
      </c>
      <c r="L66" s="1047">
        <v>215.83873031660045</v>
      </c>
      <c r="M66" s="1047">
        <v>165.30125854296386</v>
      </c>
      <c r="N66" s="1047">
        <v>115.65045956709912</v>
      </c>
    </row>
    <row r="67" spans="7:14" x14ac:dyDescent="0.25">
      <c r="G67" s="286" t="s">
        <v>536</v>
      </c>
      <c r="H67" s="286" t="s">
        <v>541</v>
      </c>
      <c r="I67" s="1047">
        <v>289.58683822626131</v>
      </c>
      <c r="J67" s="1047">
        <v>222.10302140097008</v>
      </c>
      <c r="K67" s="1047">
        <v>156.07348392158045</v>
      </c>
      <c r="L67" s="1047">
        <v>220.40919735033296</v>
      </c>
      <c r="M67" s="1047">
        <v>169.03967635182192</v>
      </c>
      <c r="N67" s="1047">
        <v>118.78947666315867</v>
      </c>
    </row>
    <row r="68" spans="7:14" x14ac:dyDescent="0.25">
      <c r="G68" s="286" t="s">
        <v>85</v>
      </c>
      <c r="H68" s="286" t="s">
        <v>86</v>
      </c>
      <c r="I68" s="1047">
        <v>296.74675750752215</v>
      </c>
      <c r="J68" s="1047">
        <v>236.19299002072748</v>
      </c>
      <c r="K68" s="1047">
        <v>171.31877545694823</v>
      </c>
      <c r="L68" s="1047">
        <v>223.11261891796258</v>
      </c>
      <c r="M68" s="1047">
        <v>177.57770872638483</v>
      </c>
      <c r="N68" s="1047">
        <v>128.80747402487373</v>
      </c>
    </row>
    <row r="69" spans="7:14" x14ac:dyDescent="0.25">
      <c r="G69" s="286" t="s">
        <v>79</v>
      </c>
      <c r="H69" s="286" t="s">
        <v>80</v>
      </c>
      <c r="I69" s="1047">
        <v>303.72621026143133</v>
      </c>
      <c r="J69" s="1047">
        <v>245.95348364476231</v>
      </c>
      <c r="K69" s="1047">
        <v>179.37740350134587</v>
      </c>
      <c r="L69" s="1047">
        <v>224.18976328428832</v>
      </c>
      <c r="M69" s="1047">
        <v>181.53893257268598</v>
      </c>
      <c r="N69" s="1047">
        <v>132.40341620393323</v>
      </c>
    </row>
    <row r="70" spans="7:14" x14ac:dyDescent="0.25">
      <c r="G70" s="286" t="s">
        <v>89</v>
      </c>
      <c r="H70" s="286" t="s">
        <v>90</v>
      </c>
      <c r="I70" s="1047">
        <v>325.21854566411133</v>
      </c>
      <c r="J70" s="1047">
        <v>269.20319147021814</v>
      </c>
      <c r="K70" s="1047">
        <v>189.73023387505478</v>
      </c>
      <c r="L70" s="1047">
        <v>233.38061928337387</v>
      </c>
      <c r="M70" s="1047">
        <v>193.17591631373122</v>
      </c>
      <c r="N70" s="1047">
        <v>136.15198482420837</v>
      </c>
    </row>
    <row r="71" spans="7:14" x14ac:dyDescent="0.25">
      <c r="G71" s="286" t="s">
        <v>516</v>
      </c>
      <c r="H71" s="286" t="s">
        <v>517</v>
      </c>
      <c r="I71" s="1047">
        <v>349.29589049615731</v>
      </c>
      <c r="J71" s="1047">
        <v>290.25621547881542</v>
      </c>
      <c r="K71" s="1047">
        <v>207.55950621645999</v>
      </c>
      <c r="L71" s="1047">
        <v>240.32133943480437</v>
      </c>
      <c r="M71" s="1047">
        <v>199.69338569890499</v>
      </c>
      <c r="N71" s="1047">
        <v>142.8036930319868</v>
      </c>
    </row>
    <row r="72" spans="7:14" x14ac:dyDescent="0.25">
      <c r="G72" s="286" t="s">
        <v>85</v>
      </c>
      <c r="H72" s="286" t="s">
        <v>86</v>
      </c>
      <c r="I72" s="1047">
        <v>356.33825863214082</v>
      </c>
      <c r="J72" s="1047">
        <v>289.74429509735148</v>
      </c>
      <c r="K72" s="1047">
        <v>192.74119173961952</v>
      </c>
      <c r="L72" s="1047">
        <v>230.02220244589685</v>
      </c>
      <c r="M72" s="1047">
        <v>187.02750918251124</v>
      </c>
      <c r="N72" s="1047">
        <v>124.4170198002555</v>
      </c>
    </row>
    <row r="73" spans="7:14" x14ac:dyDescent="0.25">
      <c r="G73" s="286" t="s">
        <v>79</v>
      </c>
      <c r="H73" s="286" t="s">
        <v>80</v>
      </c>
      <c r="I73" s="1047">
        <v>352.56070875463325</v>
      </c>
      <c r="J73" s="1047">
        <v>281.36283853447839</v>
      </c>
      <c r="K73" s="1047">
        <v>179.93739237767471</v>
      </c>
      <c r="L73" s="1047">
        <v>212.01870659296139</v>
      </c>
      <c r="M73" s="1047">
        <v>169.19608085350595</v>
      </c>
      <c r="N73" s="1047">
        <v>108.20806798884361</v>
      </c>
    </row>
  </sheetData>
  <hyperlinks>
    <hyperlink ref="C1" location="Tartalomjegyzék!A1" display="Vissza a Tartalomra / Return to the Index" xr:uid="{FCC82E32-AE08-47F6-8CC7-6ACAD0354634}"/>
  </hyperlinks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39C03-18F8-403C-AE84-FD93F7A1D281}">
  <dimension ref="A1:CB98"/>
  <sheetViews>
    <sheetView showGridLines="0" zoomScale="75" zoomScaleNormal="75" workbookViewId="0"/>
  </sheetViews>
  <sheetFormatPr defaultColWidth="9.140625" defaultRowHeight="15.75" x14ac:dyDescent="0.25"/>
  <cols>
    <col min="1" max="1" width="47.140625" style="278" customWidth="1"/>
    <col min="2" max="2" width="105.28515625" style="278" bestFit="1" customWidth="1"/>
    <col min="3" max="3" width="40.140625" style="276" bestFit="1" customWidth="1"/>
    <col min="4" max="4" width="11" style="276" bestFit="1" customWidth="1"/>
    <col min="5" max="5" width="10.7109375" style="276" bestFit="1" customWidth="1"/>
    <col min="6" max="6" width="21.42578125" style="276" customWidth="1"/>
    <col min="7" max="7" width="9.140625" style="276"/>
    <col min="8" max="8" width="21.7109375" style="276" customWidth="1"/>
    <col min="9" max="10" width="9.140625" style="276"/>
    <col min="11" max="11" width="27.28515625" style="276" customWidth="1"/>
    <col min="12" max="12" width="18" style="276" customWidth="1"/>
    <col min="13" max="80" width="9.140625" style="276"/>
    <col min="81" max="16384" width="9.140625" style="278"/>
  </cols>
  <sheetData>
    <row r="1" spans="1:13" x14ac:dyDescent="0.25">
      <c r="A1" s="106" t="s">
        <v>0</v>
      </c>
      <c r="B1" s="274" t="s">
        <v>1075</v>
      </c>
      <c r="C1" s="490" t="s">
        <v>440</v>
      </c>
      <c r="D1" s="275"/>
      <c r="E1" s="275"/>
      <c r="F1" s="275"/>
      <c r="G1" s="275"/>
    </row>
    <row r="2" spans="1:13" x14ac:dyDescent="0.25">
      <c r="A2" s="106" t="s">
        <v>2</v>
      </c>
      <c r="B2" s="274" t="s">
        <v>1887</v>
      </c>
      <c r="C2" s="277"/>
    </row>
    <row r="3" spans="1:13" x14ac:dyDescent="0.25">
      <c r="A3" s="106" t="s">
        <v>4</v>
      </c>
      <c r="B3" s="278" t="s">
        <v>381</v>
      </c>
    </row>
    <row r="4" spans="1:13" x14ac:dyDescent="0.25">
      <c r="A4" s="106" t="s">
        <v>6</v>
      </c>
      <c r="B4" s="278" t="s">
        <v>382</v>
      </c>
    </row>
    <row r="5" spans="1:13" x14ac:dyDescent="0.25">
      <c r="A5" s="111" t="s">
        <v>8</v>
      </c>
      <c r="B5" s="278" t="s">
        <v>1885</v>
      </c>
    </row>
    <row r="6" spans="1:13" x14ac:dyDescent="0.25">
      <c r="A6" s="111" t="s">
        <v>10</v>
      </c>
      <c r="B6" s="278" t="s">
        <v>1886</v>
      </c>
    </row>
    <row r="9" spans="1:13" ht="47.25" x14ac:dyDescent="0.25">
      <c r="F9" s="1040" t="s">
        <v>1077</v>
      </c>
      <c r="H9" s="1040" t="s">
        <v>1888</v>
      </c>
      <c r="K9" s="1040" t="s">
        <v>1078</v>
      </c>
      <c r="L9" s="1040" t="s">
        <v>1079</v>
      </c>
    </row>
    <row r="10" spans="1:13" ht="47.25" x14ac:dyDescent="0.25">
      <c r="F10" s="1040" t="s">
        <v>1080</v>
      </c>
      <c r="H10" s="1040" t="s">
        <v>1081</v>
      </c>
      <c r="K10" s="1041" t="s">
        <v>1082</v>
      </c>
      <c r="L10" s="1040" t="s">
        <v>1083</v>
      </c>
    </row>
    <row r="11" spans="1:13" x14ac:dyDescent="0.25">
      <c r="D11" s="1042" t="s">
        <v>1084</v>
      </c>
      <c r="E11" s="1042" t="s">
        <v>1085</v>
      </c>
      <c r="F11" s="279">
        <v>2.816682629226102</v>
      </c>
      <c r="G11" s="1043">
        <v>16.212966375442207</v>
      </c>
      <c r="H11" s="1043">
        <v>-10.6347327170593</v>
      </c>
      <c r="I11" s="1043">
        <v>0</v>
      </c>
      <c r="J11" s="1043">
        <v>0</v>
      </c>
      <c r="K11" s="279">
        <v>42.812628807532001</v>
      </c>
      <c r="L11" s="279">
        <v>66.7921144920534</v>
      </c>
      <c r="M11" s="279">
        <v>22.2806426372732</v>
      </c>
    </row>
    <row r="12" spans="1:13" x14ac:dyDescent="0.25">
      <c r="D12" s="1042" t="s">
        <v>1086</v>
      </c>
      <c r="E12" s="1042" t="s">
        <v>1087</v>
      </c>
      <c r="F12" s="279">
        <v>0.53801677533454306</v>
      </c>
      <c r="G12" s="1043">
        <v>16.720746669550863</v>
      </c>
      <c r="H12" s="1043">
        <v>-14.4303357527141</v>
      </c>
      <c r="I12" s="1043">
        <v>0</v>
      </c>
      <c r="J12" s="1043">
        <v>0</v>
      </c>
      <c r="K12" s="279">
        <v>34.996301177874997</v>
      </c>
      <c r="L12" s="279">
        <v>57.4271114205809</v>
      </c>
      <c r="M12" s="279">
        <v>15.7615176144625</v>
      </c>
    </row>
    <row r="13" spans="1:13" x14ac:dyDescent="0.25">
      <c r="D13" s="1042" t="s">
        <v>85</v>
      </c>
      <c r="E13" s="1042" t="s">
        <v>86</v>
      </c>
      <c r="F13" s="279">
        <v>0.326103332512647</v>
      </c>
      <c r="G13" s="1043">
        <v>19.237320264929949</v>
      </c>
      <c r="H13" s="1043">
        <v>-16.489533731731601</v>
      </c>
      <c r="I13" s="1043">
        <v>0</v>
      </c>
      <c r="J13" s="1043">
        <v>0</v>
      </c>
      <c r="K13" s="279">
        <v>30.690646573898</v>
      </c>
      <c r="L13" s="279">
        <v>52.221339114814398</v>
      </c>
      <c r="M13" s="279">
        <v>12.2053268038899</v>
      </c>
    </row>
    <row r="14" spans="1:13" x14ac:dyDescent="0.25">
      <c r="D14" s="1042" t="s">
        <v>79</v>
      </c>
      <c r="E14" s="1042" t="s">
        <v>80</v>
      </c>
      <c r="F14" s="279">
        <v>-0.70261031102701699</v>
      </c>
      <c r="G14" s="1043">
        <v>19.273174479919703</v>
      </c>
      <c r="H14" s="1043">
        <v>-19.3520194859063</v>
      </c>
      <c r="I14" s="1043">
        <v>0</v>
      </c>
      <c r="J14" s="1043">
        <v>0</v>
      </c>
      <c r="K14" s="279">
        <v>25.425788186393699</v>
      </c>
      <c r="L14" s="279">
        <v>45.840174654218899</v>
      </c>
      <c r="M14" s="279">
        <v>7.8689625782274897</v>
      </c>
    </row>
    <row r="15" spans="1:13" x14ac:dyDescent="0.25">
      <c r="D15" s="1042" t="s">
        <v>1088</v>
      </c>
      <c r="E15" s="1042" t="s">
        <v>1089</v>
      </c>
      <c r="F15" s="279">
        <v>-4.8637855925525395</v>
      </c>
      <c r="G15" s="1043">
        <v>14.590441743333457</v>
      </c>
      <c r="H15" s="1043">
        <v>-21.554009475123401</v>
      </c>
      <c r="I15" s="1043">
        <v>0</v>
      </c>
      <c r="J15" s="1043">
        <v>0</v>
      </c>
      <c r="K15" s="279">
        <v>18.595614719406601</v>
      </c>
      <c r="L15" s="279">
        <v>37.4889761491374</v>
      </c>
      <c r="M15" s="279">
        <v>2.2985276682648301</v>
      </c>
    </row>
    <row r="16" spans="1:13" x14ac:dyDescent="0.25">
      <c r="D16" s="1042" t="s">
        <v>646</v>
      </c>
      <c r="E16" s="1042" t="s">
        <v>647</v>
      </c>
      <c r="F16" s="279">
        <v>-3.4055503064280828</v>
      </c>
      <c r="G16" s="1043">
        <v>15.657399707556777</v>
      </c>
      <c r="H16" s="1043">
        <v>-17.647210742274599</v>
      </c>
      <c r="I16" s="1043">
        <v>0</v>
      </c>
      <c r="J16" s="1043">
        <v>0</v>
      </c>
      <c r="K16" s="279">
        <v>19.745754627212602</v>
      </c>
      <c r="L16" s="279">
        <v>38.253891288490003</v>
      </c>
      <c r="M16" s="279">
        <v>3.7153140327876799</v>
      </c>
    </row>
    <row r="17" spans="4:13" x14ac:dyDescent="0.25">
      <c r="D17" s="1042" t="s">
        <v>85</v>
      </c>
      <c r="E17" s="1042" t="s">
        <v>86</v>
      </c>
      <c r="F17" s="279">
        <v>-1.7753237350143016</v>
      </c>
      <c r="G17" s="1043">
        <v>17.570092418560264</v>
      </c>
      <c r="H17" s="1043">
        <v>-13.520200000000001</v>
      </c>
      <c r="I17" s="1043">
        <v>0</v>
      </c>
      <c r="J17" s="1043">
        <v>0</v>
      </c>
      <c r="K17" s="279">
        <v>20.404545748129799</v>
      </c>
      <c r="L17" s="279">
        <v>38.411492531751598</v>
      </c>
      <c r="M17" s="279">
        <v>4.7402522119890298</v>
      </c>
    </row>
    <row r="18" spans="4:13" x14ac:dyDescent="0.25">
      <c r="D18" s="1042" t="s">
        <v>79</v>
      </c>
      <c r="E18" s="1042" t="s">
        <v>80</v>
      </c>
      <c r="F18" s="279">
        <v>-3.702768361880254</v>
      </c>
      <c r="G18" s="1043">
        <v>14.79049836357342</v>
      </c>
      <c r="H18" s="1043">
        <v>-15.1242196640627</v>
      </c>
      <c r="I18" s="1043">
        <v>0</v>
      </c>
      <c r="J18" s="1043">
        <v>0</v>
      </c>
      <c r="K18" s="279">
        <v>18.078044122506501</v>
      </c>
      <c r="L18" s="279">
        <v>35.075051323828298</v>
      </c>
      <c r="M18" s="279">
        <v>3.21983495213416</v>
      </c>
    </row>
    <row r="19" spans="4:13" x14ac:dyDescent="0.25">
      <c r="D19" s="1042" t="s">
        <v>1090</v>
      </c>
      <c r="E19" s="1042" t="s">
        <v>1091</v>
      </c>
      <c r="F19" s="279">
        <v>-0.51143553655331742</v>
      </c>
      <c r="G19" s="1043">
        <v>18.75255135884899</v>
      </c>
      <c r="H19" s="1043">
        <v>-12.849359566641001</v>
      </c>
      <c r="I19" s="1043">
        <v>0</v>
      </c>
      <c r="J19" s="1043">
        <v>0</v>
      </c>
      <c r="K19" s="279">
        <v>20.440035583864699</v>
      </c>
      <c r="L19" s="279">
        <v>37.228973258045201</v>
      </c>
      <c r="M19" s="279">
        <v>5.7050987634069203</v>
      </c>
    </row>
    <row r="20" spans="4:13" x14ac:dyDescent="0.25">
      <c r="D20" s="1042" t="s">
        <v>1092</v>
      </c>
      <c r="E20" s="1042" t="s">
        <v>650</v>
      </c>
      <c r="F20" s="279">
        <v>1.9874321261927155</v>
      </c>
      <c r="G20" s="1043">
        <v>20.914228674689554</v>
      </c>
      <c r="H20" s="1043">
        <v>-9.9610000000000003</v>
      </c>
      <c r="I20" s="1043">
        <v>0</v>
      </c>
      <c r="J20" s="1043">
        <v>0</v>
      </c>
      <c r="K20" s="279">
        <v>20.685733384249801</v>
      </c>
      <c r="L20" s="279">
        <v>37.2209010736183</v>
      </c>
      <c r="M20" s="279">
        <v>6.1430593192224503</v>
      </c>
    </row>
    <row r="21" spans="4:13" x14ac:dyDescent="0.25">
      <c r="D21" s="1042" t="s">
        <v>85</v>
      </c>
      <c r="E21" s="1042" t="s">
        <v>86</v>
      </c>
      <c r="F21" s="279">
        <v>3.6984296658483418</v>
      </c>
      <c r="G21" s="1043">
        <v>21.369001917031326</v>
      </c>
      <c r="H21" s="1043">
        <v>-8.1942799999999991</v>
      </c>
      <c r="I21" s="1043">
        <v>0</v>
      </c>
      <c r="J21" s="1043">
        <v>0</v>
      </c>
      <c r="K21" s="279">
        <v>17.442048769095798</v>
      </c>
      <c r="L21" s="279">
        <v>33.253352000172399</v>
      </c>
      <c r="M21" s="279">
        <v>3.5068507624847798</v>
      </c>
    </row>
    <row r="22" spans="4:13" x14ac:dyDescent="0.25">
      <c r="D22" s="1042" t="s">
        <v>79</v>
      </c>
      <c r="E22" s="1042" t="s">
        <v>80</v>
      </c>
      <c r="F22" s="279">
        <v>6.2609298823015829</v>
      </c>
      <c r="G22" s="1043">
        <v>22.96295463916347</v>
      </c>
      <c r="H22" s="1043">
        <v>-5.6817900000000003</v>
      </c>
      <c r="I22" s="1043">
        <v>0</v>
      </c>
      <c r="J22" s="1043">
        <v>0</v>
      </c>
      <c r="K22" s="279">
        <v>28.8392151036727</v>
      </c>
      <c r="L22" s="279">
        <v>45.483207800473203</v>
      </c>
      <c r="M22" s="279">
        <v>14.099376824962</v>
      </c>
    </row>
    <row r="23" spans="4:13" x14ac:dyDescent="0.25">
      <c r="D23" s="1042" t="s">
        <v>1093</v>
      </c>
      <c r="E23" s="1042" t="s">
        <v>1094</v>
      </c>
      <c r="F23" s="279">
        <v>4.324435225328374</v>
      </c>
      <c r="G23" s="1043">
        <v>20.805423402021717</v>
      </c>
      <c r="H23" s="1043">
        <v>-6.9381609206748402</v>
      </c>
      <c r="I23" s="1043">
        <v>0</v>
      </c>
      <c r="J23" s="1043">
        <v>0</v>
      </c>
      <c r="K23" s="279">
        <v>16.3454136254155</v>
      </c>
      <c r="L23" s="279">
        <v>30.317422040502901</v>
      </c>
      <c r="M23" s="279">
        <v>3.8714168813277698</v>
      </c>
    </row>
    <row r="24" spans="4:13" x14ac:dyDescent="0.25">
      <c r="D24" s="1042" t="s">
        <v>651</v>
      </c>
      <c r="E24" s="1042" t="s">
        <v>652</v>
      </c>
      <c r="F24" s="279">
        <v>3.2697416277763804</v>
      </c>
      <c r="G24" s="1043">
        <v>18.718716242577841</v>
      </c>
      <c r="H24" s="1043">
        <v>-4.6474497066036999</v>
      </c>
      <c r="I24" s="1043">
        <v>0</v>
      </c>
      <c r="J24" s="1043">
        <v>0</v>
      </c>
      <c r="K24" s="279">
        <v>22.923039862100602</v>
      </c>
      <c r="L24" s="279">
        <v>36.462822155154598</v>
      </c>
      <c r="M24" s="279">
        <v>10.7266689220294</v>
      </c>
    </row>
    <row r="25" spans="4:13" x14ac:dyDescent="0.25">
      <c r="D25" s="1042" t="s">
        <v>85</v>
      </c>
      <c r="E25" s="1042" t="s">
        <v>86</v>
      </c>
      <c r="F25" s="279">
        <v>5.2052581340338451</v>
      </c>
      <c r="G25" s="1043">
        <v>19.995418621227842</v>
      </c>
      <c r="H25" s="1043">
        <v>-2.3801182018778202</v>
      </c>
      <c r="I25" s="1043">
        <v>0</v>
      </c>
      <c r="J25" s="1043">
        <v>0</v>
      </c>
      <c r="K25" s="279">
        <v>18.5280024711506</v>
      </c>
      <c r="L25" s="279">
        <v>30.696171806012501</v>
      </c>
      <c r="M25" s="279">
        <v>7.4927228217008004</v>
      </c>
    </row>
    <row r="26" spans="4:13" x14ac:dyDescent="0.25">
      <c r="D26" s="1042" t="s">
        <v>79</v>
      </c>
      <c r="E26" s="1042" t="s">
        <v>80</v>
      </c>
      <c r="F26" s="279">
        <v>4.060234440363601</v>
      </c>
      <c r="G26" s="1043">
        <v>16.960898377254935</v>
      </c>
      <c r="H26" s="1043">
        <v>-2.1479930161094201</v>
      </c>
      <c r="I26" s="1043">
        <v>0</v>
      </c>
      <c r="J26" s="1043">
        <v>0</v>
      </c>
      <c r="K26" s="279">
        <v>19.487500151944399</v>
      </c>
      <c r="L26" s="279">
        <v>31.234143135787601</v>
      </c>
      <c r="M26" s="279">
        <v>8.7922879778951106</v>
      </c>
    </row>
    <row r="27" spans="4:13" x14ac:dyDescent="0.25">
      <c r="D27" s="1042" t="s">
        <v>901</v>
      </c>
      <c r="E27" s="1044" t="s">
        <v>902</v>
      </c>
      <c r="F27" s="279">
        <v>3.1214232133368132</v>
      </c>
      <c r="G27" s="1043">
        <v>13.652135977043159</v>
      </c>
      <c r="H27" s="1043">
        <v>-2.41764038787244</v>
      </c>
      <c r="I27" s="1043">
        <v>0</v>
      </c>
      <c r="J27" s="1043">
        <v>0</v>
      </c>
      <c r="K27" s="279">
        <v>10.681245760162</v>
      </c>
      <c r="L27" s="279">
        <v>21.245259618377499</v>
      </c>
      <c r="M27" s="279">
        <v>1.0376669700707</v>
      </c>
    </row>
    <row r="28" spans="4:13" x14ac:dyDescent="0.25">
      <c r="D28" s="1042" t="s">
        <v>653</v>
      </c>
      <c r="E28" s="1044" t="s">
        <v>654</v>
      </c>
      <c r="F28" s="279">
        <v>3.1234613298832596</v>
      </c>
      <c r="G28" s="1043">
        <v>12.46184647380079</v>
      </c>
      <c r="H28" s="1043">
        <v>-3.5833209192769502</v>
      </c>
      <c r="I28" s="1043">
        <v>0</v>
      </c>
      <c r="J28" s="1043">
        <v>0</v>
      </c>
      <c r="K28" s="279">
        <v>7.3400145137278798</v>
      </c>
      <c r="L28" s="279">
        <v>17.381671075217501</v>
      </c>
      <c r="M28" s="279">
        <v>-1.8426078767940599</v>
      </c>
    </row>
    <row r="29" spans="4:13" x14ac:dyDescent="0.25">
      <c r="D29" s="1042" t="s">
        <v>85</v>
      </c>
      <c r="E29" s="1044" t="s">
        <v>86</v>
      </c>
      <c r="F29" s="279">
        <v>4.3891542804128498</v>
      </c>
      <c r="G29" s="1043">
        <v>12.557449599733147</v>
      </c>
      <c r="H29" s="1043">
        <v>-1.31186</v>
      </c>
      <c r="I29" s="1043">
        <v>0</v>
      </c>
      <c r="J29" s="1043">
        <v>0</v>
      </c>
      <c r="K29" s="279">
        <v>4.5811006374303798</v>
      </c>
      <c r="L29" s="279">
        <v>14.353203363540599</v>
      </c>
      <c r="M29" s="279">
        <v>-4.3559228002924604</v>
      </c>
    </row>
    <row r="30" spans="4:13" x14ac:dyDescent="0.25">
      <c r="D30" s="1042" t="s">
        <v>79</v>
      </c>
      <c r="E30" s="1044" t="s">
        <v>80</v>
      </c>
      <c r="F30" s="279">
        <v>2.4720988815006102</v>
      </c>
      <c r="G30" s="1043">
        <v>9.9544091763535505</v>
      </c>
      <c r="H30" s="1043">
        <v>-3.2301500000000001</v>
      </c>
      <c r="I30" s="1043">
        <v>0</v>
      </c>
      <c r="J30" s="1043">
        <v>0</v>
      </c>
      <c r="K30" s="279">
        <v>1.0168992133755299</v>
      </c>
      <c r="L30" s="279">
        <v>10.5214469816377</v>
      </c>
      <c r="M30" s="279">
        <v>-7.6702829598254096</v>
      </c>
    </row>
    <row r="31" spans="4:13" x14ac:dyDescent="0.25">
      <c r="D31" s="1042" t="s">
        <v>903</v>
      </c>
      <c r="E31" s="1044" t="s">
        <v>904</v>
      </c>
      <c r="F31" s="279">
        <v>2.3872684523797618</v>
      </c>
      <c r="G31" s="1043">
        <v>8.6618478219767638</v>
      </c>
      <c r="H31" s="1043">
        <v>-4.0979099999999997</v>
      </c>
      <c r="I31" s="1043">
        <v>0</v>
      </c>
      <c r="J31" s="1043">
        <v>0</v>
      </c>
      <c r="K31" s="279">
        <v>1.02859330595124</v>
      </c>
      <c r="L31" s="279">
        <v>10.440970381187</v>
      </c>
      <c r="M31" s="279">
        <v>-7.5816100659872703</v>
      </c>
    </row>
    <row r="32" spans="4:13" x14ac:dyDescent="0.25">
      <c r="D32" s="1042" t="s">
        <v>655</v>
      </c>
      <c r="E32" s="1044" t="s">
        <v>656</v>
      </c>
      <c r="F32" s="279">
        <v>1.8895586844959829</v>
      </c>
      <c r="G32" s="1043">
        <v>6.9238977219011417</v>
      </c>
      <c r="H32" s="1043">
        <v>-4.6920299999999999</v>
      </c>
      <c r="I32" s="1043">
        <v>0</v>
      </c>
      <c r="J32" s="1043">
        <v>0</v>
      </c>
      <c r="K32" s="279">
        <v>-0.24441158378094399</v>
      </c>
      <c r="L32" s="279">
        <v>8.6412113722651895</v>
      </c>
      <c r="M32" s="279">
        <v>-8.4032910295170495</v>
      </c>
    </row>
    <row r="33" spans="4:13" x14ac:dyDescent="0.25">
      <c r="D33" s="1042" t="s">
        <v>85</v>
      </c>
      <c r="E33" s="1044" t="s">
        <v>86</v>
      </c>
      <c r="F33" s="279">
        <v>2.0835955216851438</v>
      </c>
      <c r="G33" s="1043">
        <v>7.1422717834471712</v>
      </c>
      <c r="H33" s="1043">
        <v>-4.9443599999999996</v>
      </c>
      <c r="I33" s="1043">
        <v>0</v>
      </c>
      <c r="J33" s="1043">
        <v>0</v>
      </c>
      <c r="K33" s="279">
        <v>0.59171927673295899</v>
      </c>
      <c r="L33" s="279">
        <v>9.0904102438316805</v>
      </c>
      <c r="M33" s="279">
        <v>-7.2448809713666504</v>
      </c>
    </row>
    <row r="34" spans="4:13" x14ac:dyDescent="0.25">
      <c r="D34" s="1042" t="s">
        <v>79</v>
      </c>
      <c r="E34" s="1044" t="s">
        <v>80</v>
      </c>
      <c r="F34" s="279">
        <v>1.0626440424977075</v>
      </c>
      <c r="G34" s="1043">
        <v>5.2150083262797002</v>
      </c>
      <c r="H34" s="1043">
        <v>-6.14961</v>
      </c>
      <c r="I34" s="1043">
        <v>0</v>
      </c>
      <c r="J34" s="1043">
        <v>0</v>
      </c>
      <c r="K34" s="279">
        <v>1.5116414262801301</v>
      </c>
      <c r="L34" s="279">
        <v>9.9641727518965499</v>
      </c>
      <c r="M34" s="279">
        <v>-6.2911756876746097</v>
      </c>
    </row>
    <row r="35" spans="4:13" x14ac:dyDescent="0.25">
      <c r="D35" s="1042" t="s">
        <v>905</v>
      </c>
      <c r="E35" s="1044" t="s">
        <v>906</v>
      </c>
      <c r="F35" s="279">
        <v>1.5810834143969803</v>
      </c>
      <c r="G35" s="1043">
        <v>5.3232139587428406</v>
      </c>
      <c r="H35" s="1043">
        <v>-3.6039400000000001</v>
      </c>
      <c r="I35" s="1043">
        <v>0</v>
      </c>
      <c r="J35" s="1043">
        <v>0</v>
      </c>
      <c r="K35" s="279">
        <v>1.14419782455135</v>
      </c>
      <c r="L35" s="279">
        <v>9.7654829510965797</v>
      </c>
      <c r="M35" s="279">
        <v>-6.7999476836467698</v>
      </c>
    </row>
    <row r="36" spans="4:13" x14ac:dyDescent="0.25">
      <c r="D36" s="1042" t="s">
        <v>657</v>
      </c>
      <c r="E36" s="1044" t="s">
        <v>658</v>
      </c>
      <c r="F36" s="279">
        <v>2.1312152138500249</v>
      </c>
      <c r="G36" s="1043">
        <v>5.9114452944123883</v>
      </c>
      <c r="H36" s="1043">
        <v>-2.67835</v>
      </c>
      <c r="I36" s="1043">
        <v>0</v>
      </c>
      <c r="J36" s="1043">
        <v>0</v>
      </c>
      <c r="K36" s="279">
        <v>-1.41826525300442</v>
      </c>
      <c r="L36" s="279">
        <v>7.1266012124661202</v>
      </c>
      <c r="M36" s="279">
        <v>-9.2815573747887399</v>
      </c>
    </row>
    <row r="37" spans="4:13" x14ac:dyDescent="0.25">
      <c r="D37" s="1042" t="s">
        <v>85</v>
      </c>
      <c r="E37" s="1044" t="s">
        <v>86</v>
      </c>
      <c r="F37" s="279">
        <v>4.9811644639568859</v>
      </c>
      <c r="G37" s="1043">
        <v>9.1203662090828743</v>
      </c>
      <c r="H37" s="1043">
        <v>-0.56896000000000002</v>
      </c>
      <c r="I37" s="1043">
        <v>0</v>
      </c>
      <c r="J37" s="1043">
        <v>0</v>
      </c>
      <c r="K37" s="279">
        <v>-1.19463009289164</v>
      </c>
      <c r="L37" s="279">
        <v>7.2682883808776699</v>
      </c>
      <c r="M37" s="279">
        <v>-8.9898676501969703</v>
      </c>
    </row>
    <row r="38" spans="4:13" x14ac:dyDescent="0.25">
      <c r="D38" s="1042" t="s">
        <v>79</v>
      </c>
      <c r="E38" s="1044" t="s">
        <v>80</v>
      </c>
      <c r="F38" s="279">
        <v>5.3529078346822878</v>
      </c>
      <c r="G38" s="1043">
        <v>10.286628849566455</v>
      </c>
      <c r="H38" s="1043">
        <v>-8.4989999999999996E-2</v>
      </c>
      <c r="I38" s="1043">
        <v>0</v>
      </c>
      <c r="J38" s="1043">
        <v>0</v>
      </c>
      <c r="K38" s="279">
        <v>-3.7878068673890302</v>
      </c>
      <c r="L38" s="279">
        <v>4.3607402352838802</v>
      </c>
      <c r="M38" s="279">
        <v>-11.300110688011801</v>
      </c>
    </row>
    <row r="39" spans="4:13" x14ac:dyDescent="0.25">
      <c r="D39" s="1042" t="s">
        <v>584</v>
      </c>
      <c r="E39" s="1044" t="s">
        <v>585</v>
      </c>
      <c r="F39" s="279">
        <v>3.8686038856185392</v>
      </c>
      <c r="G39" s="1043">
        <v>8.2424362644091502</v>
      </c>
      <c r="H39" s="1043">
        <v>-1.0437000000000001</v>
      </c>
      <c r="I39" s="1043">
        <v>0</v>
      </c>
      <c r="J39" s="1043">
        <v>0</v>
      </c>
      <c r="K39" s="279">
        <v>-10.142940463743599</v>
      </c>
      <c r="L39" s="279">
        <v>-2.4370090876296402</v>
      </c>
      <c r="M39" s="279">
        <v>-17.240225284252201</v>
      </c>
    </row>
    <row r="40" spans="4:13" x14ac:dyDescent="0.25">
      <c r="D40" s="1042" t="s">
        <v>659</v>
      </c>
      <c r="E40" s="1044" t="s">
        <v>660</v>
      </c>
      <c r="F40" s="279">
        <v>2.8862992264578269</v>
      </c>
      <c r="G40" s="1043">
        <v>8.6582502070538592</v>
      </c>
      <c r="H40" s="1043">
        <v>-1.52168540389614</v>
      </c>
      <c r="I40" s="1043">
        <v>0</v>
      </c>
      <c r="J40" s="1043">
        <v>0</v>
      </c>
      <c r="K40" s="279">
        <v>-12.379628806863</v>
      </c>
      <c r="L40" s="279">
        <v>-4.6106290422769503</v>
      </c>
      <c r="M40" s="279">
        <v>-19.515881371880301</v>
      </c>
    </row>
    <row r="41" spans="4:13" x14ac:dyDescent="0.25">
      <c r="D41" s="1042" t="s">
        <v>85</v>
      </c>
      <c r="E41" s="1044" t="s">
        <v>86</v>
      </c>
      <c r="F41" s="279">
        <v>4.7252431272339006</v>
      </c>
      <c r="G41" s="1043">
        <v>11.5395216066477</v>
      </c>
      <c r="H41" s="1043">
        <v>-0.73211999999999999</v>
      </c>
      <c r="I41" s="1043">
        <v>0</v>
      </c>
      <c r="J41" s="1043">
        <v>0</v>
      </c>
      <c r="K41" s="279">
        <v>-12.9425389277674</v>
      </c>
      <c r="L41" s="279">
        <v>-5.0870878672772299</v>
      </c>
      <c r="M41" s="279">
        <v>-20.1478349147575</v>
      </c>
    </row>
    <row r="42" spans="4:13" x14ac:dyDescent="0.25">
      <c r="D42" s="1042" t="s">
        <v>79</v>
      </c>
      <c r="E42" s="1044" t="s">
        <v>80</v>
      </c>
      <c r="F42" s="279">
        <v>4.4778930693343781</v>
      </c>
      <c r="G42" s="1043">
        <v>13.7739700628512</v>
      </c>
      <c r="H42" s="1043">
        <v>-3.1354199999999999</v>
      </c>
      <c r="I42" s="1043">
        <v>0</v>
      </c>
      <c r="J42" s="1043">
        <v>0</v>
      </c>
      <c r="K42" s="279">
        <v>-11.3420312872199</v>
      </c>
      <c r="L42" s="279">
        <v>-3.53091496817455</v>
      </c>
      <c r="M42" s="279">
        <v>-18.520680343519601</v>
      </c>
    </row>
    <row r="43" spans="4:13" x14ac:dyDescent="0.25">
      <c r="D43" s="1042" t="s">
        <v>586</v>
      </c>
      <c r="E43" s="1044" t="s">
        <v>587</v>
      </c>
      <c r="F43" s="279">
        <v>5.6435817353312974</v>
      </c>
      <c r="G43" s="1043">
        <v>9.7138070263551199</v>
      </c>
      <c r="H43" s="1043">
        <v>0</v>
      </c>
      <c r="I43" s="1043">
        <v>1.7170399899134801</v>
      </c>
      <c r="J43" s="1043">
        <v>0</v>
      </c>
      <c r="K43" s="279">
        <v>-10.0331306048169</v>
      </c>
      <c r="L43" s="279">
        <v>-2.5211275967357598</v>
      </c>
      <c r="M43" s="279">
        <v>-16.966236998665899</v>
      </c>
    </row>
    <row r="44" spans="4:13" x14ac:dyDescent="0.25">
      <c r="D44" s="1042" t="s">
        <v>661</v>
      </c>
      <c r="E44" s="1044" t="s">
        <v>662</v>
      </c>
      <c r="F44" s="279">
        <v>4.2557095451248284</v>
      </c>
      <c r="G44" s="1043">
        <v>8.4762763798141325</v>
      </c>
      <c r="H44" s="1043">
        <v>0</v>
      </c>
      <c r="I44" s="1043">
        <v>0.23917299405877801</v>
      </c>
      <c r="J44" s="1043">
        <v>0</v>
      </c>
      <c r="K44" s="279">
        <v>-2.2761118115321</v>
      </c>
      <c r="L44" s="279">
        <v>5.5108426779095501</v>
      </c>
      <c r="M44" s="279">
        <v>-9.4883702917139399</v>
      </c>
    </row>
    <row r="45" spans="4:13" x14ac:dyDescent="0.25">
      <c r="D45" s="1042" t="s">
        <v>85</v>
      </c>
      <c r="E45" s="1044" t="s">
        <v>86</v>
      </c>
      <c r="F45" s="279">
        <v>0.71849231506149547</v>
      </c>
      <c r="G45" s="1043">
        <v>6.0320014560719901</v>
      </c>
      <c r="H45" s="1043">
        <v>-6.45355501797793</v>
      </c>
      <c r="I45" s="1043">
        <v>0</v>
      </c>
      <c r="J45" s="1043">
        <v>0</v>
      </c>
      <c r="K45" s="279">
        <v>-4.5330649896894002</v>
      </c>
      <c r="L45" s="279">
        <v>2.9312937495239701</v>
      </c>
      <c r="M45" s="279">
        <v>-11.456124291598</v>
      </c>
    </row>
    <row r="46" spans="4:13" x14ac:dyDescent="0.25">
      <c r="D46" s="1042" t="s">
        <v>79</v>
      </c>
      <c r="E46" s="1044" t="s">
        <v>80</v>
      </c>
      <c r="F46" s="279">
        <v>0.88527751175661962</v>
      </c>
      <c r="G46" s="1043">
        <v>10.6923399872117</v>
      </c>
      <c r="H46" s="1043">
        <v>-9.1529046566819705</v>
      </c>
      <c r="I46" s="1043">
        <v>0</v>
      </c>
      <c r="J46" s="1043">
        <v>0</v>
      </c>
      <c r="K46" s="279">
        <v>-1.2085194857753101</v>
      </c>
      <c r="L46" s="279">
        <v>6.8959936417386496</v>
      </c>
      <c r="M46" s="279">
        <v>-8.6985742898633802</v>
      </c>
    </row>
    <row r="47" spans="4:13" x14ac:dyDescent="0.25">
      <c r="D47" s="1042" t="s">
        <v>588</v>
      </c>
      <c r="E47" s="1044" t="s">
        <v>589</v>
      </c>
      <c r="F47" s="279">
        <v>4.7362457215723248</v>
      </c>
      <c r="G47" s="1043">
        <v>20.4394320804121</v>
      </c>
      <c r="H47" s="1043">
        <v>-5.4542293236752704</v>
      </c>
      <c r="I47" s="1043">
        <v>0</v>
      </c>
      <c r="J47" s="1043">
        <v>0</v>
      </c>
      <c r="K47" s="279">
        <v>8.0616083194230796</v>
      </c>
      <c r="L47" s="279">
        <v>17.8462114201342</v>
      </c>
      <c r="M47" s="279">
        <v>-0.91059312081272004</v>
      </c>
    </row>
    <row r="48" spans="4:13" x14ac:dyDescent="0.25">
      <c r="D48" s="1042" t="s">
        <v>663</v>
      </c>
      <c r="E48" s="1044" t="s">
        <v>664</v>
      </c>
      <c r="F48" s="279">
        <v>8.2812568779502964</v>
      </c>
      <c r="G48" s="1043">
        <v>27.791126380176198</v>
      </c>
      <c r="H48" s="1043">
        <v>-3.4363471906800243</v>
      </c>
      <c r="I48" s="1043">
        <v>0</v>
      </c>
      <c r="J48" s="1043">
        <v>0</v>
      </c>
      <c r="K48" s="279">
        <v>13.8512336495557</v>
      </c>
      <c r="L48" s="279">
        <v>24.7818250498179</v>
      </c>
      <c r="M48" s="279">
        <v>3.8781360855295599</v>
      </c>
    </row>
    <row r="49" spans="3:13" x14ac:dyDescent="0.25">
      <c r="D49" s="1042" t="s">
        <v>85</v>
      </c>
      <c r="E49" s="1044" t="s">
        <v>86</v>
      </c>
      <c r="F49" s="279">
        <v>10.316127108670912</v>
      </c>
      <c r="G49" s="1043">
        <v>32.544527591976603</v>
      </c>
      <c r="H49" s="1043">
        <v>-4.3486028782782427</v>
      </c>
      <c r="I49" s="1043">
        <v>0</v>
      </c>
      <c r="J49" s="1043">
        <v>0</v>
      </c>
      <c r="K49" s="279">
        <v>17.960372217747899</v>
      </c>
      <c r="L49" s="279">
        <v>29.463402999494999</v>
      </c>
      <c r="M49" s="279">
        <v>7.4794041510242399</v>
      </c>
    </row>
    <row r="50" spans="3:13" x14ac:dyDescent="0.25">
      <c r="D50" s="1042" t="s">
        <v>79</v>
      </c>
      <c r="E50" s="1044" t="s">
        <v>80</v>
      </c>
      <c r="F50" s="279">
        <v>9.1002612733727233</v>
      </c>
      <c r="G50" s="1043">
        <v>28.5681189127491</v>
      </c>
      <c r="H50" s="1043">
        <v>-6.2477265351538023</v>
      </c>
      <c r="I50" s="1043">
        <v>0</v>
      </c>
      <c r="J50" s="1043">
        <v>0</v>
      </c>
      <c r="K50" s="279">
        <v>14.9023836137695</v>
      </c>
      <c r="L50" s="279">
        <v>26.2118392448441</v>
      </c>
      <c r="M50" s="279">
        <v>4.6063335984954499</v>
      </c>
    </row>
    <row r="51" spans="3:13" x14ac:dyDescent="0.25">
      <c r="D51" s="1042" t="s">
        <v>590</v>
      </c>
      <c r="E51" s="1044" t="s">
        <v>591</v>
      </c>
      <c r="F51" s="279">
        <v>4.327093025702597</v>
      </c>
      <c r="G51" s="1043">
        <v>23.755948180266099</v>
      </c>
      <c r="H51" s="1043">
        <v>-11.678685533902311</v>
      </c>
      <c r="I51" s="1043">
        <v>0</v>
      </c>
      <c r="J51" s="1043">
        <v>0</v>
      </c>
      <c r="K51" s="279">
        <v>11.0320194049541</v>
      </c>
      <c r="L51" s="279">
        <v>22.403302155496799</v>
      </c>
      <c r="M51" s="279">
        <v>0.71713030650852205</v>
      </c>
    </row>
    <row r="52" spans="3:13" x14ac:dyDescent="0.25">
      <c r="D52" s="1042" t="s">
        <v>665</v>
      </c>
      <c r="E52" s="1044" t="s">
        <v>666</v>
      </c>
      <c r="F52" s="279">
        <v>2.1257084359682343</v>
      </c>
      <c r="G52" s="1043">
        <v>17.874859388492801</v>
      </c>
      <c r="H52" s="1043">
        <v>-13.583855356790124</v>
      </c>
      <c r="I52" s="1043">
        <v>0</v>
      </c>
      <c r="J52" s="1043">
        <v>0</v>
      </c>
      <c r="K52" s="279">
        <v>7.8690217678419003</v>
      </c>
      <c r="L52" s="279">
        <v>19.525424579142101</v>
      </c>
      <c r="M52" s="279">
        <v>-2.65062100284187</v>
      </c>
    </row>
    <row r="53" spans="3:13" x14ac:dyDescent="0.25">
      <c r="D53" s="1042" t="s">
        <v>85</v>
      </c>
      <c r="E53" s="1044" t="s">
        <v>86</v>
      </c>
      <c r="F53" s="279">
        <v>-0.43262788761797633</v>
      </c>
      <c r="G53" s="1043">
        <v>11.0948927914318</v>
      </c>
      <c r="H53" s="1043">
        <v>-15.036183654722265</v>
      </c>
      <c r="I53" s="1043">
        <v>0</v>
      </c>
      <c r="J53" s="1043">
        <v>0</v>
      </c>
      <c r="K53" s="279">
        <v>10.876562681986201</v>
      </c>
      <c r="L53" s="279">
        <v>23.200843231633598</v>
      </c>
      <c r="M53" s="279">
        <v>-0.21487004712440599</v>
      </c>
    </row>
    <row r="54" spans="3:13" x14ac:dyDescent="0.25">
      <c r="D54" s="1042" t="s">
        <v>79</v>
      </c>
      <c r="E54" s="1044" t="s">
        <v>80</v>
      </c>
      <c r="F54" s="279">
        <v>-0.49924489641393066</v>
      </c>
      <c r="G54" s="1043">
        <v>8.03958936598859</v>
      </c>
      <c r="H54" s="1043">
        <v>-15.036495972887693</v>
      </c>
      <c r="I54" s="1043">
        <v>0</v>
      </c>
      <c r="J54" s="1043">
        <v>0</v>
      </c>
      <c r="K54" s="279">
        <v>12.1241221718315</v>
      </c>
      <c r="L54" s="279">
        <v>24.579762220597399</v>
      </c>
      <c r="M54" s="279">
        <v>0.91381255442171005</v>
      </c>
    </row>
    <row r="55" spans="3:13" x14ac:dyDescent="0.25">
      <c r="D55" s="1042" t="s">
        <v>592</v>
      </c>
      <c r="E55" s="1044" t="s">
        <v>593</v>
      </c>
      <c r="F55" s="279">
        <v>-2.1747418490330466</v>
      </c>
      <c r="G55" s="1043">
        <v>3.80233844394564</v>
      </c>
      <c r="H55" s="1043">
        <v>-17.016560429092436</v>
      </c>
      <c r="I55" s="1043">
        <v>0</v>
      </c>
      <c r="J55" s="1043">
        <v>0</v>
      </c>
      <c r="K55" s="279">
        <v>12.383531133272101</v>
      </c>
      <c r="L55" s="279">
        <v>24.484174214273501</v>
      </c>
      <c r="M55" s="279">
        <v>1.45914651161302</v>
      </c>
    </row>
    <row r="56" spans="3:13" x14ac:dyDescent="0.25">
      <c r="D56" s="1042" t="s">
        <v>667</v>
      </c>
      <c r="E56" s="1044" t="s">
        <v>668</v>
      </c>
      <c r="F56" s="279">
        <v>-4.1505768295754581</v>
      </c>
      <c r="G56" s="1043">
        <v>4.2650623371587697</v>
      </c>
      <c r="H56" s="1043">
        <v>-19.663096751396054</v>
      </c>
      <c r="I56" s="1043">
        <v>0</v>
      </c>
      <c r="J56" s="1043">
        <v>0</v>
      </c>
      <c r="K56" s="279">
        <v>11.5312548679443</v>
      </c>
      <c r="L56" s="279">
        <v>22.891583616214099</v>
      </c>
      <c r="M56" s="279">
        <v>1.2210962409400701</v>
      </c>
    </row>
    <row r="57" spans="3:13" x14ac:dyDescent="0.25">
      <c r="C57" s="280"/>
      <c r="D57" s="1042" t="s">
        <v>85</v>
      </c>
      <c r="E57" s="1044" t="s">
        <v>86</v>
      </c>
      <c r="F57" s="279">
        <v>-6.6126392678354078</v>
      </c>
      <c r="G57" s="1043">
        <v>0.59315899999999999</v>
      </c>
      <c r="H57" s="1043">
        <v>-20.121061883858403</v>
      </c>
      <c r="I57" s="1043">
        <v>0</v>
      </c>
      <c r="J57" s="1043">
        <v>0</v>
      </c>
      <c r="K57" s="279">
        <v>8.0378690301133808</v>
      </c>
      <c r="L57" s="279">
        <v>18.2313655190442</v>
      </c>
      <c r="M57" s="279">
        <v>-1.27677969947973</v>
      </c>
    </row>
    <row r="58" spans="3:13" x14ac:dyDescent="0.25">
      <c r="D58" s="1042" t="s">
        <v>79</v>
      </c>
      <c r="E58" s="1044" t="s">
        <v>80</v>
      </c>
      <c r="F58" s="279">
        <v>-8.0006171465254887</v>
      </c>
      <c r="G58" s="1043">
        <v>0</v>
      </c>
      <c r="H58" s="1043">
        <v>-20.697836097325165</v>
      </c>
      <c r="I58" s="1043">
        <v>0</v>
      </c>
      <c r="J58" s="1043">
        <v>-1.0604800000000001</v>
      </c>
      <c r="K58" s="279">
        <v>1.7487041208966301</v>
      </c>
      <c r="L58" s="279">
        <v>10.7794011303814</v>
      </c>
      <c r="M58" s="279">
        <v>-6.5458137104651604</v>
      </c>
    </row>
    <row r="59" spans="3:13" x14ac:dyDescent="0.25">
      <c r="D59" s="1042" t="s">
        <v>594</v>
      </c>
      <c r="E59" s="1044" t="s">
        <v>595</v>
      </c>
      <c r="F59" s="279">
        <v>-9.3078111585683168</v>
      </c>
      <c r="G59" s="1043">
        <v>0</v>
      </c>
      <c r="H59" s="1043">
        <v>-21.241748051625297</v>
      </c>
      <c r="I59" s="1043">
        <v>0</v>
      </c>
      <c r="J59" s="1043">
        <v>-1.9126850651848</v>
      </c>
      <c r="K59" s="279">
        <v>-2.5235645781929099</v>
      </c>
      <c r="L59" s="279">
        <v>5.87423666310647</v>
      </c>
      <c r="M59" s="279">
        <v>-10.255263584320801</v>
      </c>
    </row>
    <row r="60" spans="3:13" x14ac:dyDescent="0.25">
      <c r="D60" s="1042" t="s">
        <v>669</v>
      </c>
      <c r="E60" s="1044" t="s">
        <v>670</v>
      </c>
      <c r="F60" s="279">
        <v>-11.724817775982572</v>
      </c>
      <c r="G60" s="1043">
        <v>0</v>
      </c>
      <c r="H60" s="1043">
        <v>-20.436655481628421</v>
      </c>
      <c r="I60" s="1043">
        <v>0</v>
      </c>
      <c r="J60" s="1043">
        <v>-5.0867874742547503</v>
      </c>
      <c r="K60" s="279">
        <v>-5.0061464942995197</v>
      </c>
      <c r="L60" s="279">
        <v>3.1313126541678402</v>
      </c>
      <c r="M60" s="279">
        <v>-12.501528666446101</v>
      </c>
    </row>
    <row r="61" spans="3:13" x14ac:dyDescent="0.25">
      <c r="D61" s="1042" t="s">
        <v>85</v>
      </c>
      <c r="E61" s="1044" t="s">
        <v>86</v>
      </c>
      <c r="F61" s="279">
        <v>-9.8051014446155769</v>
      </c>
      <c r="G61" s="1043">
        <v>1.6588443431834399</v>
      </c>
      <c r="H61" s="1043">
        <v>-25.714117842177103</v>
      </c>
      <c r="I61" s="1043">
        <v>0</v>
      </c>
      <c r="J61" s="1043">
        <v>0</v>
      </c>
      <c r="K61" s="279">
        <v>-6.1814185105539101</v>
      </c>
      <c r="L61" s="279">
        <v>1.75664977704586</v>
      </c>
      <c r="M61" s="279">
        <v>-13.500235591705099</v>
      </c>
    </row>
    <row r="62" spans="3:13" x14ac:dyDescent="0.25">
      <c r="D62" s="1042" t="s">
        <v>79</v>
      </c>
      <c r="E62" s="1044" t="s">
        <v>80</v>
      </c>
      <c r="F62" s="279">
        <v>-14.299950853169889</v>
      </c>
      <c r="G62" s="1043">
        <v>0</v>
      </c>
      <c r="H62" s="1043">
        <v>-22.950888429018161</v>
      </c>
      <c r="I62" s="1043">
        <v>0</v>
      </c>
      <c r="J62" s="1043">
        <v>-5.5142626082262503</v>
      </c>
      <c r="K62" s="279">
        <v>-8.9896656319799302</v>
      </c>
      <c r="L62" s="279">
        <v>-1.5698701916703</v>
      </c>
      <c r="M62" s="279">
        <v>-15.850146922412399</v>
      </c>
    </row>
    <row r="63" spans="3:13" x14ac:dyDescent="0.25">
      <c r="D63" s="1042" t="s">
        <v>596</v>
      </c>
      <c r="E63" s="1044" t="s">
        <v>597</v>
      </c>
      <c r="F63" s="279">
        <v>-15.348990148866616</v>
      </c>
      <c r="G63" s="1043">
        <v>0</v>
      </c>
      <c r="H63" s="1043">
        <v>-25.916233608002621</v>
      </c>
      <c r="I63" s="1043">
        <v>0</v>
      </c>
      <c r="J63" s="1043">
        <v>-2.7757814619860199</v>
      </c>
      <c r="K63" s="279">
        <v>-12.1384045473895</v>
      </c>
      <c r="L63" s="279">
        <v>-5.1830153621305302</v>
      </c>
      <c r="M63" s="279">
        <v>-18.5835746099545</v>
      </c>
    </row>
    <row r="64" spans="3:13" x14ac:dyDescent="0.25">
      <c r="D64" s="1042" t="s">
        <v>671</v>
      </c>
      <c r="E64" s="1044" t="s">
        <v>672</v>
      </c>
      <c r="F64" s="279">
        <v>-16.807070768965325</v>
      </c>
      <c r="G64" s="1043">
        <v>0</v>
      </c>
      <c r="H64" s="1043">
        <v>-25.361636672021703</v>
      </c>
      <c r="I64" s="1043">
        <v>0</v>
      </c>
      <c r="J64" s="1043">
        <v>-3.3540851867511496</v>
      </c>
      <c r="K64" s="279">
        <v>-14.172222449663</v>
      </c>
      <c r="L64" s="279">
        <v>-7.1391720319177203</v>
      </c>
      <c r="M64" s="279">
        <v>-20.672606949379301</v>
      </c>
    </row>
    <row r="65" spans="4:13" x14ac:dyDescent="0.25">
      <c r="D65" s="1042" t="s">
        <v>85</v>
      </c>
      <c r="E65" s="1044" t="s">
        <v>86</v>
      </c>
      <c r="F65" s="279">
        <v>-18.168331828343693</v>
      </c>
      <c r="G65" s="1043">
        <v>0</v>
      </c>
      <c r="H65" s="1043">
        <v>-20.025727431851781</v>
      </c>
      <c r="I65" s="1043">
        <v>0</v>
      </c>
      <c r="J65" s="1043">
        <v>-7.8175192927524897</v>
      </c>
      <c r="K65" s="279">
        <v>-17.579126513878698</v>
      </c>
      <c r="L65" s="279">
        <v>-10.432753796076099</v>
      </c>
      <c r="M65" s="279">
        <v>-24.155305939085601</v>
      </c>
    </row>
    <row r="66" spans="4:13" x14ac:dyDescent="0.25">
      <c r="D66" s="1042" t="s">
        <v>79</v>
      </c>
      <c r="E66" s="1044" t="s">
        <v>80</v>
      </c>
      <c r="F66" s="279">
        <v>-17.030275508668147</v>
      </c>
      <c r="G66" s="1043">
        <v>0</v>
      </c>
      <c r="H66" s="1043">
        <v>-22.68258412232014</v>
      </c>
      <c r="I66" s="1043">
        <v>0</v>
      </c>
      <c r="J66" s="1043">
        <v>-5.0479407829475607</v>
      </c>
      <c r="K66" s="279">
        <v>-16.299110591839099</v>
      </c>
      <c r="L66" s="279">
        <v>-8.7107857076515902</v>
      </c>
      <c r="M66" s="279">
        <v>-23.256663538790299</v>
      </c>
    </row>
    <row r="67" spans="4:13" x14ac:dyDescent="0.25">
      <c r="D67" s="1042" t="s">
        <v>598</v>
      </c>
      <c r="E67" s="1044" t="s">
        <v>599</v>
      </c>
      <c r="F67" s="279">
        <v>-14.692779374068545</v>
      </c>
      <c r="G67" s="1043">
        <v>0</v>
      </c>
      <c r="H67" s="1043">
        <v>-22.10133488427811</v>
      </c>
      <c r="I67" s="1043">
        <v>0</v>
      </c>
      <c r="J67" s="1043">
        <v>-2.7109398663033897</v>
      </c>
      <c r="K67" s="279">
        <v>-10.564633517035301</v>
      </c>
      <c r="L67" s="279">
        <v>-2.2841742301170598</v>
      </c>
      <c r="M67" s="279">
        <v>-18.143404971280599</v>
      </c>
    </row>
    <row r="68" spans="4:13" x14ac:dyDescent="0.25">
      <c r="D68" s="1042" t="s">
        <v>673</v>
      </c>
      <c r="E68" s="1044" t="s">
        <v>674</v>
      </c>
      <c r="F68" s="279">
        <v>-13.747622988284911</v>
      </c>
      <c r="G68" s="1043">
        <v>0</v>
      </c>
      <c r="H68" s="1043">
        <v>-22.801750358485929</v>
      </c>
      <c r="I68" s="1043">
        <v>0</v>
      </c>
      <c r="J68" s="1043">
        <v>-1.1867450176137699</v>
      </c>
      <c r="K68" s="279">
        <v>-5.6967552186356301</v>
      </c>
      <c r="L68" s="279">
        <v>2.96151428409771</v>
      </c>
      <c r="M68" s="279">
        <v>-13.6269310127322</v>
      </c>
    </row>
    <row r="69" spans="4:13" x14ac:dyDescent="0.25">
      <c r="D69" s="1042" t="s">
        <v>85</v>
      </c>
      <c r="E69" s="1044" t="s">
        <v>86</v>
      </c>
      <c r="F69" s="279">
        <v>-11.61777198415283</v>
      </c>
      <c r="G69" s="1043">
        <v>1.2707381489717799</v>
      </c>
      <c r="H69" s="1043">
        <v>-22.782566042195899</v>
      </c>
      <c r="I69" s="1043">
        <v>0</v>
      </c>
      <c r="J69" s="1043">
        <v>0</v>
      </c>
      <c r="K69" s="279">
        <v>-1.40853323703204</v>
      </c>
      <c r="L69" s="279">
        <v>7.4343343818778598</v>
      </c>
      <c r="M69" s="279">
        <v>-9.5235487388746805</v>
      </c>
    </row>
    <row r="70" spans="4:13" x14ac:dyDescent="0.25">
      <c r="D70" s="1042" t="s">
        <v>79</v>
      </c>
      <c r="E70" s="1044" t="s">
        <v>80</v>
      </c>
      <c r="F70" s="279">
        <v>-11.870094962355703</v>
      </c>
      <c r="G70" s="1043">
        <v>2.0784854469865399</v>
      </c>
      <c r="H70" s="1043">
        <v>-24.0999482609928</v>
      </c>
      <c r="I70" s="1043">
        <v>0</v>
      </c>
      <c r="J70" s="1043">
        <v>0</v>
      </c>
      <c r="K70" s="279">
        <v>-2.9922363736672799</v>
      </c>
      <c r="L70" s="279">
        <v>5.4817389209202503</v>
      </c>
      <c r="M70" s="279">
        <v>-10.785446845567201</v>
      </c>
    </row>
    <row r="71" spans="4:13" x14ac:dyDescent="0.25">
      <c r="D71" s="1042" t="s">
        <v>563</v>
      </c>
      <c r="E71" s="1044" t="s">
        <v>564</v>
      </c>
      <c r="F71" s="279">
        <v>-10.266686364083375</v>
      </c>
      <c r="G71" s="1043">
        <v>4.64362682914392</v>
      </c>
      <c r="H71" s="1043">
        <v>-21.919967033347302</v>
      </c>
      <c r="I71" s="1043">
        <v>0</v>
      </c>
      <c r="J71" s="1043">
        <v>0</v>
      </c>
      <c r="K71" s="279">
        <v>0.45201884882952398</v>
      </c>
      <c r="L71" s="279">
        <v>9.1115967702331204</v>
      </c>
      <c r="M71" s="279">
        <v>-7.5202967466934396</v>
      </c>
    </row>
    <row r="72" spans="4:13" x14ac:dyDescent="0.25">
      <c r="D72" s="1042" t="s">
        <v>675</v>
      </c>
      <c r="E72" s="1044" t="s">
        <v>676</v>
      </c>
      <c r="F72" s="279">
        <v>-10.729734076663714</v>
      </c>
      <c r="G72" s="1043">
        <v>6.4470571693550696</v>
      </c>
      <c r="H72" s="1043">
        <v>-23.845635058209101</v>
      </c>
      <c r="I72" s="1043">
        <v>0</v>
      </c>
      <c r="J72" s="1043">
        <v>0</v>
      </c>
      <c r="K72" s="279">
        <v>-1.42594566170551</v>
      </c>
      <c r="L72" s="279">
        <v>7.15304892406159</v>
      </c>
      <c r="M72" s="279">
        <v>-9.3180802015696802</v>
      </c>
    </row>
    <row r="73" spans="4:13" x14ac:dyDescent="0.25">
      <c r="D73" s="1042" t="s">
        <v>85</v>
      </c>
      <c r="E73" s="1044" t="s">
        <v>86</v>
      </c>
      <c r="F73" s="279">
        <v>-9.4628502673656349</v>
      </c>
      <c r="G73" s="1043">
        <v>4.8655068457911899</v>
      </c>
      <c r="H73" s="1043">
        <v>-22.664521521478601</v>
      </c>
      <c r="I73" s="1043">
        <v>0</v>
      </c>
      <c r="J73" s="1043">
        <v>0</v>
      </c>
      <c r="K73" s="279">
        <v>-1.9792984478111399</v>
      </c>
      <c r="L73" s="279">
        <v>6.9027041284076303</v>
      </c>
      <c r="M73" s="279">
        <v>-10.1233405542068</v>
      </c>
    </row>
    <row r="74" spans="4:13" x14ac:dyDescent="0.25">
      <c r="D74" s="1042" t="s">
        <v>79</v>
      </c>
      <c r="E74" s="1044" t="s">
        <v>80</v>
      </c>
      <c r="F74" s="279">
        <v>-11.546926188954572</v>
      </c>
      <c r="G74" s="1043">
        <v>0.140431060902246</v>
      </c>
      <c r="H74" s="1043">
        <v>-25.265613499409</v>
      </c>
      <c r="I74" s="1043">
        <v>0</v>
      </c>
      <c r="J74" s="1043">
        <v>0</v>
      </c>
      <c r="K74" s="279">
        <v>-4.6926351820993997</v>
      </c>
      <c r="L74" s="279">
        <v>4.4568900483935101</v>
      </c>
      <c r="M74" s="279">
        <v>-13.0407406890619</v>
      </c>
    </row>
    <row r="75" spans="4:13" x14ac:dyDescent="0.25">
      <c r="D75" s="1042" t="s">
        <v>565</v>
      </c>
      <c r="E75" s="1044" t="s">
        <v>566</v>
      </c>
      <c r="F75" s="279">
        <v>-10.868449494024926</v>
      </c>
      <c r="G75" s="1043">
        <v>0</v>
      </c>
      <c r="H75" s="1043">
        <v>-24.737840300447751</v>
      </c>
      <c r="I75" s="1043">
        <v>0</v>
      </c>
      <c r="J75" s="1043">
        <v>-5.9950026783850398E-2</v>
      </c>
      <c r="K75" s="279">
        <v>-4.5084168098858797</v>
      </c>
      <c r="L75" s="279">
        <v>5.11000683434525</v>
      </c>
      <c r="M75" s="279">
        <v>-13.2466761749375</v>
      </c>
    </row>
    <row r="76" spans="4:13" x14ac:dyDescent="0.25">
      <c r="D76" s="1042" t="s">
        <v>677</v>
      </c>
      <c r="E76" s="1044" t="s">
        <v>678</v>
      </c>
      <c r="F76" s="279">
        <v>-11.094225427041273</v>
      </c>
      <c r="G76" s="1043">
        <v>0</v>
      </c>
      <c r="H76" s="1043">
        <v>-20.934841008273139</v>
      </c>
      <c r="I76" s="1043">
        <v>0</v>
      </c>
      <c r="J76" s="1043">
        <v>-3.6236445248506604</v>
      </c>
      <c r="K76" s="279">
        <v>-4.2621426331565502</v>
      </c>
      <c r="L76" s="279">
        <v>5.80510360962489</v>
      </c>
      <c r="M76" s="279">
        <v>-13.3715008019682</v>
      </c>
    </row>
    <row r="77" spans="4:13" x14ac:dyDescent="0.25">
      <c r="D77" s="1042" t="s">
        <v>85</v>
      </c>
      <c r="E77" s="1044" t="s">
        <v>86</v>
      </c>
      <c r="F77" s="279">
        <v>-8.6693610772073235</v>
      </c>
      <c r="G77" s="1043">
        <v>0</v>
      </c>
      <c r="H77" s="1043">
        <v>-23.705398944518699</v>
      </c>
      <c r="I77" s="1043">
        <v>0</v>
      </c>
      <c r="J77" s="1043">
        <v>-0.15773000000000001</v>
      </c>
      <c r="K77" s="279">
        <v>-3.5408561909992602</v>
      </c>
      <c r="L77" s="279">
        <v>6.8365393538116104</v>
      </c>
      <c r="M77" s="279">
        <v>-12.9102600978854</v>
      </c>
    </row>
    <row r="78" spans="4:13" x14ac:dyDescent="0.25">
      <c r="D78" s="1042" t="s">
        <v>79</v>
      </c>
      <c r="E78" s="1044" t="s">
        <v>80</v>
      </c>
      <c r="F78" s="279">
        <v>-11.327134083461806</v>
      </c>
      <c r="G78" s="1043">
        <v>0</v>
      </c>
      <c r="H78" s="1043">
        <v>-22.501020328021703</v>
      </c>
      <c r="I78" s="1043">
        <v>0</v>
      </c>
      <c r="J78" s="1043">
        <v>-2.23034</v>
      </c>
      <c r="K78" s="279">
        <v>-2.0701512767472301</v>
      </c>
      <c r="L78" s="279">
        <v>8.2730731686019894</v>
      </c>
      <c r="M78" s="279">
        <v>-11.425297257192501</v>
      </c>
    </row>
    <row r="79" spans="4:13" x14ac:dyDescent="0.25">
      <c r="D79" s="1042" t="s">
        <v>250</v>
      </c>
      <c r="E79" s="1044" t="s">
        <v>251</v>
      </c>
      <c r="F79" s="279">
        <v>-9.2326132293010765</v>
      </c>
      <c r="G79" s="1043">
        <v>0</v>
      </c>
      <c r="H79" s="1043">
        <v>-17.002598199450002</v>
      </c>
      <c r="I79" s="1043">
        <v>0</v>
      </c>
      <c r="J79" s="1043">
        <v>-3.7456200000000002</v>
      </c>
      <c r="K79" s="279">
        <v>0.35984510665873798</v>
      </c>
      <c r="L79" s="279">
        <v>10.4135833793237</v>
      </c>
      <c r="M79" s="279">
        <v>-8.7784473470983198</v>
      </c>
    </row>
    <row r="80" spans="4:13" x14ac:dyDescent="0.25">
      <c r="D80" s="1042" t="s">
        <v>679</v>
      </c>
      <c r="E80" s="1044" t="s">
        <v>680</v>
      </c>
      <c r="F80" s="279">
        <v>-9.3617420321664238</v>
      </c>
      <c r="G80" s="1043">
        <v>0</v>
      </c>
      <c r="H80" s="1043">
        <v>-14.868291345477001</v>
      </c>
      <c r="I80" s="1043">
        <v>0</v>
      </c>
      <c r="J80" s="1043">
        <v>-4.5663299999999998</v>
      </c>
      <c r="K80" s="279">
        <v>4.7074802918984204</v>
      </c>
      <c r="L80" s="279">
        <v>14.962220327505401</v>
      </c>
      <c r="M80" s="279">
        <v>-4.63252712199772</v>
      </c>
    </row>
    <row r="81" spans="4:13" x14ac:dyDescent="0.25">
      <c r="D81" s="1042" t="s">
        <v>85</v>
      </c>
      <c r="E81" s="1044" t="s">
        <v>86</v>
      </c>
      <c r="F81" s="279">
        <v>-6.4721408754655911</v>
      </c>
      <c r="G81" s="1043">
        <v>0.51618299999999995</v>
      </c>
      <c r="H81" s="1043">
        <v>-17.7354678371075</v>
      </c>
      <c r="I81" s="1043">
        <v>0</v>
      </c>
      <c r="J81" s="1043">
        <v>0</v>
      </c>
      <c r="K81" s="279">
        <v>10.455775161378501</v>
      </c>
      <c r="L81" s="279">
        <v>21.363978409754299</v>
      </c>
      <c r="M81" s="279">
        <v>0.52800201810477099</v>
      </c>
    </row>
    <row r="82" spans="4:13" x14ac:dyDescent="0.25">
      <c r="D82" s="1042" t="s">
        <v>79</v>
      </c>
      <c r="E82" s="1044" t="s">
        <v>80</v>
      </c>
      <c r="F82" s="279">
        <v>-6.6047710985470403</v>
      </c>
      <c r="G82" s="1043">
        <v>2.177114</v>
      </c>
      <c r="H82" s="1043">
        <v>-18.132167351312098</v>
      </c>
      <c r="I82" s="1043">
        <v>0</v>
      </c>
      <c r="J82" s="1043">
        <v>0</v>
      </c>
      <c r="K82" s="279">
        <v>11.1828397526582</v>
      </c>
      <c r="L82" s="279">
        <v>22.427850176053401</v>
      </c>
      <c r="M82" s="279">
        <v>0.97068467418999604</v>
      </c>
    </row>
    <row r="83" spans="4:13" x14ac:dyDescent="0.25">
      <c r="D83" s="1042" t="s">
        <v>252</v>
      </c>
      <c r="E83" s="1044" t="s">
        <v>253</v>
      </c>
      <c r="F83" s="279">
        <v>-3.4498777546922721</v>
      </c>
      <c r="G83" s="1043">
        <v>5.5592949999999997</v>
      </c>
      <c r="H83" s="1043">
        <v>-15.005552457631801</v>
      </c>
      <c r="I83" s="1043">
        <v>0</v>
      </c>
      <c r="J83" s="1043">
        <v>0</v>
      </c>
      <c r="K83" s="279">
        <v>10.845258083105699</v>
      </c>
      <c r="L83" s="279">
        <v>22.2237921565928</v>
      </c>
      <c r="M83" s="279">
        <v>0.526018893020889</v>
      </c>
    </row>
    <row r="84" spans="4:13" x14ac:dyDescent="0.25">
      <c r="D84" s="1042" t="s">
        <v>681</v>
      </c>
      <c r="E84" s="1044" t="s">
        <v>682</v>
      </c>
      <c r="F84" s="279">
        <v>-0.22479847327606794</v>
      </c>
      <c r="G84" s="1043">
        <v>8.2351120000000009</v>
      </c>
      <c r="H84" s="1043">
        <v>-12.651285339676001</v>
      </c>
      <c r="I84" s="1043">
        <v>0</v>
      </c>
      <c r="J84" s="1043">
        <v>0</v>
      </c>
      <c r="K84" s="279">
        <v>12.276950407544801</v>
      </c>
      <c r="L84" s="279">
        <v>23.899727780937202</v>
      </c>
      <c r="M84" s="279">
        <v>1.7444817563013899</v>
      </c>
    </row>
    <row r="85" spans="4:13" x14ac:dyDescent="0.25">
      <c r="D85" s="1042" t="s">
        <v>85</v>
      </c>
      <c r="E85" s="1044" t="s">
        <v>86</v>
      </c>
      <c r="F85" s="279">
        <v>0.16322479651488786</v>
      </c>
      <c r="G85" s="1043">
        <v>8.4256799999999998</v>
      </c>
      <c r="H85" s="1043">
        <v>-11.669665117396899</v>
      </c>
      <c r="I85" s="1043">
        <v>0</v>
      </c>
      <c r="J85" s="1043">
        <v>0</v>
      </c>
      <c r="K85" s="279">
        <v>14.1749075768113</v>
      </c>
      <c r="L85" s="279">
        <v>25.7981140741385</v>
      </c>
      <c r="M85" s="279">
        <v>3.6256355360842298</v>
      </c>
    </row>
    <row r="86" spans="4:13" x14ac:dyDescent="0.25">
      <c r="D86" s="1042" t="s">
        <v>79</v>
      </c>
      <c r="E86" s="1044" t="s">
        <v>80</v>
      </c>
      <c r="F86" s="279">
        <v>-1.1857212870520073</v>
      </c>
      <c r="G86" s="1043">
        <v>7.6924479999999997</v>
      </c>
      <c r="H86" s="1043">
        <v>-12.581488596591999</v>
      </c>
      <c r="I86" s="1043">
        <v>0</v>
      </c>
      <c r="J86" s="1043">
        <v>0</v>
      </c>
      <c r="K86" s="279">
        <v>13.1501541437034</v>
      </c>
      <c r="L86" s="279">
        <v>24.1347471808701</v>
      </c>
      <c r="M86" s="279">
        <v>3.1375797148026101</v>
      </c>
    </row>
    <row r="87" spans="4:13" x14ac:dyDescent="0.25">
      <c r="D87" s="1042" t="s">
        <v>81</v>
      </c>
      <c r="E87" s="1044" t="s">
        <v>82</v>
      </c>
      <c r="F87" s="279">
        <v>0.54318029551352565</v>
      </c>
      <c r="G87" s="1043">
        <v>13.15828</v>
      </c>
      <c r="H87" s="1043">
        <v>-12.7632206674778</v>
      </c>
      <c r="I87" s="1043">
        <v>0</v>
      </c>
      <c r="J87" s="1043">
        <v>0</v>
      </c>
      <c r="K87" s="279">
        <v>14.3747686827015</v>
      </c>
      <c r="L87" s="279">
        <v>24.8688511440829</v>
      </c>
      <c r="M87" s="279">
        <v>4.7626176693735802</v>
      </c>
    </row>
    <row r="88" spans="4:13" x14ac:dyDescent="0.25">
      <c r="D88" s="1042" t="s">
        <v>683</v>
      </c>
      <c r="E88" s="1044" t="s">
        <v>684</v>
      </c>
      <c r="F88" s="279">
        <v>1.6805095251890134</v>
      </c>
      <c r="G88" s="1043">
        <v>14.422750000000001</v>
      </c>
      <c r="H88" s="1043">
        <v>-8.6182104432444007</v>
      </c>
      <c r="I88" s="1043">
        <v>0</v>
      </c>
      <c r="J88" s="1043">
        <v>0</v>
      </c>
      <c r="K88" s="279">
        <v>11.6959674363857</v>
      </c>
      <c r="L88" s="279">
        <v>21.404019690452198</v>
      </c>
      <c r="M88" s="279">
        <v>2.7642179670868998</v>
      </c>
    </row>
    <row r="89" spans="4:13" x14ac:dyDescent="0.25">
      <c r="D89" s="1042" t="s">
        <v>85</v>
      </c>
      <c r="E89" s="1044" t="s">
        <v>86</v>
      </c>
      <c r="F89" s="279">
        <v>0.87297010024801214</v>
      </c>
      <c r="G89" s="1043">
        <v>10.780390000000001</v>
      </c>
      <c r="H89" s="1043">
        <v>-7.23308099027604</v>
      </c>
      <c r="I89" s="1043">
        <v>0</v>
      </c>
      <c r="J89" s="1043">
        <v>0</v>
      </c>
      <c r="K89" s="279">
        <v>10.1661533273406</v>
      </c>
      <c r="L89" s="279">
        <v>19.5499027880727</v>
      </c>
      <c r="M89" s="279">
        <v>1.5189561505354501</v>
      </c>
    </row>
    <row r="90" spans="4:13" x14ac:dyDescent="0.25">
      <c r="D90" s="1042" t="s">
        <v>79</v>
      </c>
      <c r="E90" s="1044" t="s">
        <v>80</v>
      </c>
      <c r="F90" s="279">
        <v>1.6605363905495998</v>
      </c>
      <c r="G90" s="1043">
        <v>13.20323</v>
      </c>
      <c r="H90" s="1043">
        <v>-7.1600612003380899</v>
      </c>
      <c r="I90" s="1043">
        <v>0</v>
      </c>
      <c r="J90" s="1043">
        <v>0</v>
      </c>
      <c r="K90" s="279">
        <v>11.526831412461499</v>
      </c>
      <c r="L90" s="279">
        <v>21.0011191504233</v>
      </c>
      <c r="M90" s="279">
        <v>2.7943725829588701</v>
      </c>
    </row>
    <row r="91" spans="4:13" x14ac:dyDescent="0.25">
      <c r="D91" s="1042" t="s">
        <v>87</v>
      </c>
      <c r="E91" s="1044" t="s">
        <v>88</v>
      </c>
      <c r="F91" s="279">
        <v>9.6161959378245268</v>
      </c>
      <c r="G91" s="1043">
        <v>23.301760000000002</v>
      </c>
      <c r="H91" s="1043">
        <v>-1.6556204593722501</v>
      </c>
      <c r="I91" s="1043">
        <v>0</v>
      </c>
      <c r="J91" s="1043">
        <v>0</v>
      </c>
      <c r="K91" s="279">
        <v>15.1031796273666</v>
      </c>
      <c r="L91" s="279">
        <v>25.0558119626733</v>
      </c>
      <c r="M91" s="279">
        <v>5.9426327525210496</v>
      </c>
    </row>
    <row r="92" spans="4:13" x14ac:dyDescent="0.25">
      <c r="D92" s="1042" t="s">
        <v>536</v>
      </c>
      <c r="E92" s="1044" t="s">
        <v>541</v>
      </c>
      <c r="F92" s="279">
        <v>6.6852119638679168</v>
      </c>
      <c r="G92" s="1043">
        <v>23.33343</v>
      </c>
      <c r="H92" s="1043">
        <v>-10.724533102041701</v>
      </c>
      <c r="I92" s="1043">
        <v>0</v>
      </c>
      <c r="J92" s="1043">
        <v>0</v>
      </c>
      <c r="K92" s="279">
        <v>13.193616831263499</v>
      </c>
      <c r="L92" s="279">
        <v>23.1989349293132</v>
      </c>
      <c r="M92" s="279">
        <v>4.00085762668642</v>
      </c>
    </row>
    <row r="93" spans="4:13" x14ac:dyDescent="0.25">
      <c r="D93" s="1042" t="s">
        <v>85</v>
      </c>
      <c r="E93" s="1044" t="s">
        <v>86</v>
      </c>
      <c r="F93" s="279">
        <v>12.270931576410263</v>
      </c>
      <c r="G93" s="1043">
        <v>19.014859510006801</v>
      </c>
      <c r="H93" s="1043">
        <v>0</v>
      </c>
      <c r="I93" s="1043">
        <v>4.5801504899931995</v>
      </c>
      <c r="J93" s="1043">
        <v>0</v>
      </c>
      <c r="K93" s="279">
        <v>8.5156934651962004</v>
      </c>
      <c r="L93" s="279">
        <v>18.300214768355801</v>
      </c>
      <c r="M93" s="279">
        <v>-0.45955748017544801</v>
      </c>
    </row>
    <row r="94" spans="4:13" x14ac:dyDescent="0.25">
      <c r="D94" s="1042" t="s">
        <v>79</v>
      </c>
      <c r="E94" s="1044" t="s">
        <v>80</v>
      </c>
      <c r="F94" s="279">
        <v>14.603829355064523</v>
      </c>
      <c r="G94" s="1043">
        <v>16.916948828559796</v>
      </c>
      <c r="H94" s="1043">
        <v>0</v>
      </c>
      <c r="I94" s="1043">
        <v>8.5937011714402001</v>
      </c>
      <c r="J94" s="1043">
        <v>0</v>
      </c>
      <c r="K94" s="279">
        <v>3.56479803120095</v>
      </c>
      <c r="L94" s="279">
        <v>13.0316883661462</v>
      </c>
      <c r="M94" s="279">
        <v>-5.1091994972282597</v>
      </c>
    </row>
    <row r="95" spans="4:13" x14ac:dyDescent="0.25">
      <c r="D95" s="276" t="s">
        <v>89</v>
      </c>
      <c r="E95" s="276" t="s">
        <v>90</v>
      </c>
      <c r="F95" s="279">
        <v>19.366856146523542</v>
      </c>
      <c r="G95" s="1043">
        <v>11.150566625106402</v>
      </c>
      <c r="H95" s="1043">
        <v>0</v>
      </c>
      <c r="I95" s="1043">
        <v>13.9872533748936</v>
      </c>
      <c r="J95" s="1043">
        <v>0</v>
      </c>
      <c r="K95" s="279">
        <v>4.7876713842576297</v>
      </c>
      <c r="L95" s="279">
        <v>14.4526159786466</v>
      </c>
      <c r="M95" s="279">
        <v>-4.0611175179797199</v>
      </c>
    </row>
    <row r="96" spans="4:13" x14ac:dyDescent="0.25">
      <c r="D96" s="276" t="s">
        <v>516</v>
      </c>
      <c r="E96" s="276" t="s">
        <v>517</v>
      </c>
      <c r="F96" s="279">
        <v>26.552253821172041</v>
      </c>
      <c r="G96" s="1043">
        <v>17.688748930965097</v>
      </c>
      <c r="H96" s="1043">
        <v>0</v>
      </c>
      <c r="I96" s="1043">
        <v>18.471571069034901</v>
      </c>
      <c r="J96" s="1043">
        <v>0</v>
      </c>
      <c r="K96" s="279">
        <v>10.065781411586499</v>
      </c>
      <c r="L96" s="279">
        <v>20.3480725861215</v>
      </c>
      <c r="M96" s="279">
        <v>0.66198799381666595</v>
      </c>
    </row>
    <row r="97" spans="4:13" x14ac:dyDescent="0.25">
      <c r="D97" s="276" t="s">
        <v>85</v>
      </c>
      <c r="E97" s="276" t="s">
        <v>86</v>
      </c>
      <c r="F97" s="279">
        <v>18.575859426476654</v>
      </c>
      <c r="G97" s="1043">
        <v>27.843810517763735</v>
      </c>
      <c r="H97" s="1043">
        <v>0</v>
      </c>
      <c r="I97" s="1043">
        <v>9.0807594822362692</v>
      </c>
      <c r="J97" s="1043">
        <v>0</v>
      </c>
      <c r="K97" s="279">
        <v>9.3070599852846598</v>
      </c>
      <c r="L97" s="279">
        <v>19.5875786148363</v>
      </c>
      <c r="M97" s="279">
        <v>-8.9679036746446103E-2</v>
      </c>
    </row>
    <row r="98" spans="4:13" x14ac:dyDescent="0.25">
      <c r="D98" s="276" t="s">
        <v>79</v>
      </c>
      <c r="E98" s="276" t="s">
        <v>80</v>
      </c>
      <c r="F98" s="279">
        <v>9.1480054000398709</v>
      </c>
      <c r="G98" s="1043">
        <v>36.209380000000003</v>
      </c>
      <c r="H98" s="1043">
        <v>-5.1344206873468803</v>
      </c>
      <c r="I98" s="1043">
        <v>0</v>
      </c>
      <c r="J98" s="1043">
        <v>0</v>
      </c>
      <c r="K98" s="279">
        <v>2.7524084720805102</v>
      </c>
      <c r="L98" s="279">
        <v>12.349786090307401</v>
      </c>
      <c r="M98" s="279">
        <v>-6.0251219497057296</v>
      </c>
    </row>
  </sheetData>
  <hyperlinks>
    <hyperlink ref="C1" location="Tartalomjegyzék!A1" display="Vissza a Tartalomra / Return to the Index" xr:uid="{840F6D51-52AF-4ACC-AD5B-16355DB947C2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28C89-E4A8-4EFA-9138-0BDC25E8A753}">
  <dimension ref="A1:W32"/>
  <sheetViews>
    <sheetView zoomScale="75" zoomScaleNormal="75" workbookViewId="0"/>
  </sheetViews>
  <sheetFormatPr defaultColWidth="9.140625" defaultRowHeight="15.75" x14ac:dyDescent="0.25"/>
  <cols>
    <col min="1" max="1" width="47.140625" style="286" customWidth="1"/>
    <col min="2" max="2" width="74.85546875" style="286" customWidth="1"/>
    <col min="3" max="3" width="40.140625" style="286" bestFit="1" customWidth="1"/>
    <col min="4" max="4" width="47.85546875" style="286" bestFit="1" customWidth="1"/>
    <col min="5" max="5" width="35.85546875" style="286" bestFit="1" customWidth="1"/>
    <col min="6" max="16384" width="9.140625" style="286"/>
  </cols>
  <sheetData>
    <row r="1" spans="1:3" x14ac:dyDescent="0.25">
      <c r="A1" s="286" t="s">
        <v>0</v>
      </c>
      <c r="B1" s="293" t="s">
        <v>1158</v>
      </c>
      <c r="C1" s="490" t="s">
        <v>440</v>
      </c>
    </row>
    <row r="2" spans="1:3" x14ac:dyDescent="0.25">
      <c r="A2" s="286" t="s">
        <v>2</v>
      </c>
      <c r="B2" s="293" t="s">
        <v>1157</v>
      </c>
    </row>
    <row r="3" spans="1:3" x14ac:dyDescent="0.25">
      <c r="A3" s="286" t="s">
        <v>4</v>
      </c>
      <c r="B3" s="286" t="s">
        <v>1156</v>
      </c>
    </row>
    <row r="4" spans="1:3" x14ac:dyDescent="0.25">
      <c r="A4" s="286" t="s">
        <v>6</v>
      </c>
      <c r="B4" s="286" t="s">
        <v>1155</v>
      </c>
    </row>
    <row r="5" spans="1:3" x14ac:dyDescent="0.25">
      <c r="A5" s="286" t="s">
        <v>8</v>
      </c>
      <c r="B5" s="286" t="s">
        <v>1154</v>
      </c>
    </row>
    <row r="6" spans="1:3" x14ac:dyDescent="0.25">
      <c r="A6" s="286" t="s">
        <v>10</v>
      </c>
      <c r="B6" s="286" t="s">
        <v>1889</v>
      </c>
    </row>
    <row r="19" spans="4:23" x14ac:dyDescent="0.25">
      <c r="F19" s="292">
        <v>2007</v>
      </c>
      <c r="G19" s="292">
        <v>2008</v>
      </c>
      <c r="H19" s="292">
        <v>2009</v>
      </c>
      <c r="I19" s="292">
        <v>2010</v>
      </c>
      <c r="J19" s="292">
        <v>2011</v>
      </c>
      <c r="K19" s="292">
        <v>2012</v>
      </c>
      <c r="L19" s="292">
        <v>2013</v>
      </c>
      <c r="M19" s="292">
        <v>2014</v>
      </c>
      <c r="N19" s="292">
        <v>2015</v>
      </c>
      <c r="O19" s="292">
        <v>2016</v>
      </c>
      <c r="P19" s="292">
        <v>2017</v>
      </c>
      <c r="Q19" s="292">
        <v>2018</v>
      </c>
      <c r="R19" s="292">
        <v>2019</v>
      </c>
      <c r="S19" s="292">
        <v>2020</v>
      </c>
      <c r="T19" s="292">
        <v>2021</v>
      </c>
      <c r="U19" s="292">
        <v>2022</v>
      </c>
      <c r="V19" s="292" t="s">
        <v>1153</v>
      </c>
      <c r="W19" s="292" t="s">
        <v>1152</v>
      </c>
    </row>
    <row r="20" spans="4:23" x14ac:dyDescent="0.25">
      <c r="E20" s="293"/>
      <c r="F20" s="292">
        <v>2007</v>
      </c>
      <c r="G20" s="292">
        <v>2008</v>
      </c>
      <c r="H20" s="292">
        <v>2009</v>
      </c>
      <c r="I20" s="292">
        <v>2010</v>
      </c>
      <c r="J20" s="292">
        <v>2011</v>
      </c>
      <c r="K20" s="292">
        <v>2012</v>
      </c>
      <c r="L20" s="292">
        <v>2013</v>
      </c>
      <c r="M20" s="292">
        <v>2014</v>
      </c>
      <c r="N20" s="292">
        <v>2015</v>
      </c>
      <c r="O20" s="292">
        <v>2016</v>
      </c>
      <c r="P20" s="292">
        <v>2017</v>
      </c>
      <c r="Q20" s="292">
        <v>2018</v>
      </c>
      <c r="R20" s="292">
        <v>2019</v>
      </c>
      <c r="S20" s="292">
        <v>2020</v>
      </c>
      <c r="T20" s="292">
        <v>2021</v>
      </c>
      <c r="U20" s="292">
        <v>2022</v>
      </c>
      <c r="V20" s="292" t="s">
        <v>1151</v>
      </c>
      <c r="W20" s="292" t="s">
        <v>1150</v>
      </c>
    </row>
    <row r="21" spans="4:23" x14ac:dyDescent="0.25">
      <c r="D21" s="286" t="s">
        <v>1149</v>
      </c>
      <c r="E21" s="286" t="s">
        <v>1148</v>
      </c>
      <c r="F21" s="287">
        <v>193.089</v>
      </c>
      <c r="G21" s="287">
        <v>248.97900000000001</v>
      </c>
      <c r="H21" s="287">
        <v>293.68900000000002</v>
      </c>
      <c r="I21" s="287">
        <v>172.56399999999999</v>
      </c>
      <c r="J21" s="287">
        <v>87.424999999999997</v>
      </c>
      <c r="K21" s="287">
        <v>22.951000000000001</v>
      </c>
      <c r="L21" s="287">
        <v>33.1</v>
      </c>
      <c r="M21" s="287">
        <v>68.19</v>
      </c>
      <c r="N21" s="287">
        <v>50.92</v>
      </c>
      <c r="O21" s="287">
        <v>96.274000000000001</v>
      </c>
      <c r="P21" s="287">
        <v>79.92</v>
      </c>
      <c r="Q21" s="287">
        <v>230.57499999999999</v>
      </c>
      <c r="R21" s="287">
        <v>70.545000000000002</v>
      </c>
      <c r="S21" s="287">
        <v>231.94900000000001</v>
      </c>
      <c r="T21" s="287">
        <v>44.454999999999998</v>
      </c>
      <c r="U21" s="287">
        <v>267.42500000000001</v>
      </c>
      <c r="V21" s="287"/>
    </row>
    <row r="22" spans="4:23" x14ac:dyDescent="0.25">
      <c r="D22" s="286" t="s">
        <v>1147</v>
      </c>
      <c r="E22" s="286" t="s">
        <v>1146</v>
      </c>
      <c r="R22" s="287"/>
      <c r="S22" s="287"/>
      <c r="T22" s="291"/>
      <c r="U22" s="291"/>
      <c r="V22" s="291">
        <v>208.4</v>
      </c>
      <c r="W22" s="291">
        <v>111.85299999999999</v>
      </c>
    </row>
    <row r="23" spans="4:23" x14ac:dyDescent="0.25">
      <c r="D23" s="286" t="s">
        <v>1890</v>
      </c>
      <c r="E23" s="286" t="s">
        <v>2092</v>
      </c>
      <c r="F23" s="288">
        <v>12.274767954755347</v>
      </c>
      <c r="G23" s="288">
        <v>16.778295066943983</v>
      </c>
      <c r="H23" s="288">
        <v>21.920765452246101</v>
      </c>
      <c r="I23" s="288">
        <v>20.53</v>
      </c>
      <c r="J23" s="288">
        <v>19.225556833430993</v>
      </c>
      <c r="K23" s="288">
        <v>20.991582731224607</v>
      </c>
      <c r="L23" s="288">
        <v>18.431093178665993</v>
      </c>
      <c r="M23" s="288">
        <v>16.191193818750037</v>
      </c>
      <c r="N23" s="288">
        <v>12.063505609621544</v>
      </c>
      <c r="O23" s="288">
        <v>9.5000431536060042</v>
      </c>
      <c r="P23" s="288">
        <v>7.5205567486301597</v>
      </c>
      <c r="Q23" s="288">
        <v>7.2902796363390809</v>
      </c>
      <c r="R23" s="288">
        <v>5.6250616022988078</v>
      </c>
      <c r="S23" s="288">
        <v>9.1243476056240258</v>
      </c>
      <c r="T23" s="288">
        <v>9.1791384366467792</v>
      </c>
      <c r="U23" s="288">
        <v>11.312986672700511</v>
      </c>
      <c r="V23" s="288"/>
    </row>
    <row r="24" spans="4:23" x14ac:dyDescent="0.25">
      <c r="D24" s="286" t="s">
        <v>1145</v>
      </c>
      <c r="E24" s="286" t="s">
        <v>1144</v>
      </c>
      <c r="F24" s="291"/>
      <c r="G24" s="291"/>
      <c r="H24" s="291">
        <v>120.29300000000001</v>
      </c>
      <c r="I24" s="291">
        <v>15.420999999999999</v>
      </c>
      <c r="J24" s="291">
        <v>103.867</v>
      </c>
      <c r="K24" s="291">
        <v>-20.556000000000004</v>
      </c>
      <c r="L24" s="291">
        <v>78.953000000000003</v>
      </c>
      <c r="M24" s="291">
        <v>124.93599999999999</v>
      </c>
      <c r="N24" s="291">
        <v>175.98200000000003</v>
      </c>
      <c r="O24" s="291">
        <v>157.637</v>
      </c>
      <c r="P24" s="291">
        <v>132.88499999999999</v>
      </c>
      <c r="Q24" s="291">
        <v>226.125</v>
      </c>
      <c r="R24" s="291">
        <v>128.38499999999999</v>
      </c>
      <c r="S24" s="291">
        <v>65.308000000000007</v>
      </c>
      <c r="T24" s="291">
        <v>14.34</v>
      </c>
      <c r="U24" s="291">
        <v>158.51400000000001</v>
      </c>
      <c r="V24" s="288"/>
    </row>
    <row r="25" spans="4:23" x14ac:dyDescent="0.25"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</row>
    <row r="27" spans="4:23" x14ac:dyDescent="0.25">
      <c r="S27" s="288"/>
      <c r="T27" s="289"/>
      <c r="U27" s="288"/>
      <c r="V27" s="288"/>
    </row>
    <row r="28" spans="4:23" x14ac:dyDescent="0.25">
      <c r="S28" s="288"/>
      <c r="T28" s="288"/>
      <c r="U28" s="288"/>
      <c r="V28" s="288"/>
    </row>
    <row r="31" spans="4:23" x14ac:dyDescent="0.25">
      <c r="T31" s="287"/>
    </row>
    <row r="32" spans="4:23" x14ac:dyDescent="0.25">
      <c r="T32" s="287"/>
      <c r="W32" s="287"/>
    </row>
  </sheetData>
  <hyperlinks>
    <hyperlink ref="C1" location="Tartalomjegyzék!A1" display="Vissza a Tartalomra / Return to the Index" xr:uid="{72EB01C8-D78E-4F6E-925D-9834CB1E8A34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D073D-7411-477B-ABE9-225A9CC3B395}">
  <dimension ref="A1:N37"/>
  <sheetViews>
    <sheetView showGridLines="0" zoomScale="75" zoomScaleNormal="75" workbookViewId="0"/>
  </sheetViews>
  <sheetFormatPr defaultColWidth="9.140625" defaultRowHeight="15.75" x14ac:dyDescent="0.25"/>
  <cols>
    <col min="1" max="1" width="47.140625" style="1" customWidth="1"/>
    <col min="2" max="2" width="75" style="1" customWidth="1"/>
    <col min="3" max="3" width="33.85546875" style="1" bestFit="1" customWidth="1"/>
    <col min="4" max="4" width="8.5703125" style="1" bestFit="1" customWidth="1"/>
    <col min="5" max="5" width="8.7109375" style="1" bestFit="1" customWidth="1"/>
    <col min="6" max="6" width="22.7109375" style="1" bestFit="1" customWidth="1"/>
    <col min="7" max="7" width="14" style="1" bestFit="1" customWidth="1"/>
    <col min="8" max="8" width="13.7109375" style="1" bestFit="1" customWidth="1"/>
    <col min="9" max="12" width="9.140625" style="1"/>
    <col min="13" max="14" width="17.7109375" style="1" customWidth="1"/>
    <col min="15" max="15" width="11.140625" style="1" customWidth="1"/>
    <col min="16" max="16384" width="9.140625" style="1"/>
  </cols>
  <sheetData>
    <row r="1" spans="1:14" x14ac:dyDescent="0.25">
      <c r="A1" s="10" t="s">
        <v>0</v>
      </c>
      <c r="B1" s="20" t="s">
        <v>67</v>
      </c>
      <c r="C1" s="490" t="s">
        <v>1824</v>
      </c>
    </row>
    <row r="2" spans="1:14" x14ac:dyDescent="0.25">
      <c r="A2" s="10" t="s">
        <v>2</v>
      </c>
      <c r="B2" s="11" t="s">
        <v>68</v>
      </c>
      <c r="C2" s="11"/>
      <c r="D2" s="1199"/>
      <c r="E2" s="1199"/>
      <c r="F2" s="1200"/>
      <c r="I2" s="1201"/>
      <c r="J2" s="1202"/>
      <c r="K2" s="1200"/>
      <c r="L2" s="1200"/>
      <c r="M2" s="1200"/>
    </row>
    <row r="3" spans="1:14" x14ac:dyDescent="0.25">
      <c r="A3" s="13" t="s">
        <v>4</v>
      </c>
      <c r="B3" s="13" t="s">
        <v>69</v>
      </c>
      <c r="C3" s="13"/>
      <c r="D3" s="1199"/>
      <c r="E3" s="1199"/>
      <c r="F3" s="1200"/>
      <c r="I3" s="1201"/>
      <c r="J3" s="1202"/>
      <c r="K3" s="1200"/>
      <c r="L3" s="1200"/>
      <c r="M3" s="1200"/>
    </row>
    <row r="4" spans="1:14" x14ac:dyDescent="0.25">
      <c r="A4" s="13" t="s">
        <v>6</v>
      </c>
      <c r="B4" s="13" t="s">
        <v>70</v>
      </c>
      <c r="C4" s="13"/>
      <c r="D4" s="1199"/>
      <c r="E4" s="1199"/>
      <c r="F4" s="1200"/>
      <c r="I4" s="1201"/>
      <c r="J4" s="1202"/>
      <c r="K4" s="1200"/>
      <c r="L4" s="1200"/>
      <c r="M4" s="1200"/>
    </row>
    <row r="5" spans="1:14" x14ac:dyDescent="0.25">
      <c r="A5" s="14" t="s">
        <v>8</v>
      </c>
      <c r="B5" s="15"/>
      <c r="C5" s="15"/>
      <c r="D5" s="1199"/>
      <c r="E5" s="1199"/>
      <c r="F5" s="1200"/>
      <c r="I5" s="1201"/>
      <c r="J5" s="1202"/>
      <c r="K5" s="1200"/>
      <c r="L5" s="1200"/>
      <c r="M5" s="1200"/>
    </row>
    <row r="6" spans="1:14" x14ac:dyDescent="0.25">
      <c r="A6" s="14" t="s">
        <v>10</v>
      </c>
      <c r="B6" s="15"/>
      <c r="C6" s="15"/>
      <c r="D6" s="1199"/>
      <c r="E6" s="1199"/>
      <c r="F6" s="1200"/>
      <c r="I6" s="1201"/>
      <c r="J6" s="1202"/>
      <c r="K6" s="1200"/>
      <c r="L6" s="1200"/>
      <c r="M6" s="1200"/>
    </row>
    <row r="7" spans="1:14" x14ac:dyDescent="0.25">
      <c r="D7" s="1199"/>
      <c r="E7" s="1199"/>
      <c r="F7" s="1200"/>
      <c r="I7" s="1201"/>
      <c r="J7" s="1202"/>
      <c r="K7" s="1200"/>
      <c r="L7" s="1200"/>
      <c r="M7" s="1200"/>
    </row>
    <row r="8" spans="1:14" x14ac:dyDescent="0.25">
      <c r="D8" s="1199"/>
      <c r="E8" s="1199"/>
      <c r="F8" s="1200"/>
      <c r="I8" s="1201"/>
      <c r="J8" s="1202"/>
      <c r="K8" s="1200"/>
      <c r="L8" s="1200"/>
      <c r="M8" s="1200"/>
    </row>
    <row r="9" spans="1:14" x14ac:dyDescent="0.25">
      <c r="D9" s="1199"/>
      <c r="E9" s="1199"/>
      <c r="F9" s="1200"/>
      <c r="I9" s="1201"/>
      <c r="J9" s="1202"/>
      <c r="K9" s="1200"/>
      <c r="L9" s="1200"/>
      <c r="M9" s="1200"/>
    </row>
    <row r="10" spans="1:14" ht="31.5" x14ac:dyDescent="0.25">
      <c r="E10" s="1199"/>
      <c r="F10" s="1203" t="s">
        <v>71</v>
      </c>
      <c r="G10" s="1203" t="s">
        <v>72</v>
      </c>
      <c r="H10" s="1204" t="s">
        <v>73</v>
      </c>
      <c r="I10" s="1201"/>
      <c r="J10" s="1202"/>
      <c r="K10" s="1200"/>
      <c r="L10" s="1200"/>
      <c r="M10" s="1200"/>
    </row>
    <row r="11" spans="1:14" ht="31.5" x14ac:dyDescent="0.25">
      <c r="F11" s="1205" t="s">
        <v>74</v>
      </c>
      <c r="G11" s="1203" t="s">
        <v>75</v>
      </c>
      <c r="H11" s="1204" t="s">
        <v>76</v>
      </c>
      <c r="I11" s="1201"/>
      <c r="J11" s="1202"/>
      <c r="K11" s="1200"/>
      <c r="L11" s="1200"/>
      <c r="M11" s="1200"/>
    </row>
    <row r="12" spans="1:14" x14ac:dyDescent="0.25">
      <c r="D12" s="1" t="s">
        <v>77</v>
      </c>
      <c r="E12" s="1200" t="s">
        <v>78</v>
      </c>
      <c r="F12" s="1206">
        <v>3.8900525421447307</v>
      </c>
      <c r="G12" s="1206">
        <v>-1.7727962824545278</v>
      </c>
      <c r="H12" s="1206">
        <v>5.6628488245992576</v>
      </c>
      <c r="I12" s="1201"/>
      <c r="J12" s="1202"/>
      <c r="K12" s="1200"/>
      <c r="L12" s="1200"/>
      <c r="M12" s="1200"/>
    </row>
    <row r="13" spans="1:14" x14ac:dyDescent="0.25">
      <c r="D13" s="1" t="s">
        <v>79</v>
      </c>
      <c r="E13" s="1200" t="s">
        <v>80</v>
      </c>
      <c r="F13" s="1206">
        <v>1.3187308091349255</v>
      </c>
      <c r="G13" s="1206">
        <v>-1.7245398897195292</v>
      </c>
      <c r="H13" s="1206">
        <v>3.0432706988544549</v>
      </c>
      <c r="I13" s="1201"/>
      <c r="J13" s="1202"/>
      <c r="K13" s="1200"/>
      <c r="L13" s="1200"/>
      <c r="M13" s="1200"/>
    </row>
    <row r="14" spans="1:14" x14ac:dyDescent="0.25">
      <c r="D14" s="1" t="s">
        <v>81</v>
      </c>
      <c r="E14" s="1200" t="s">
        <v>82</v>
      </c>
      <c r="F14" s="1206">
        <v>0.42139162970830618</v>
      </c>
      <c r="G14" s="1206">
        <v>-1.6501491356165978</v>
      </c>
      <c r="H14" s="1206">
        <v>2.0715407653249045</v>
      </c>
      <c r="M14" s="1200"/>
      <c r="N14" s="1200"/>
    </row>
    <row r="15" spans="1:14" x14ac:dyDescent="0.25">
      <c r="D15" s="1" t="s">
        <v>83</v>
      </c>
      <c r="E15" s="1200" t="s">
        <v>84</v>
      </c>
      <c r="F15" s="1206">
        <v>1.7551826377352482</v>
      </c>
      <c r="G15" s="1206">
        <v>-0.90655786026116159</v>
      </c>
      <c r="H15" s="1206">
        <v>2.6617404979964099</v>
      </c>
      <c r="J15" s="1207"/>
    </row>
    <row r="16" spans="1:14" x14ac:dyDescent="0.25">
      <c r="D16" s="1" t="s">
        <v>85</v>
      </c>
      <c r="E16" s="1200" t="s">
        <v>86</v>
      </c>
      <c r="F16" s="1206">
        <v>2.8092885042409126</v>
      </c>
      <c r="G16" s="1206">
        <v>-1.0636225685622378</v>
      </c>
      <c r="H16" s="1206">
        <v>3.8729110728031508</v>
      </c>
    </row>
    <row r="17" spans="4:10" x14ac:dyDescent="0.25">
      <c r="D17" s="1" t="s">
        <v>79</v>
      </c>
      <c r="E17" s="1200" t="s">
        <v>80</v>
      </c>
      <c r="F17" s="1206">
        <v>3.1054981625042175</v>
      </c>
      <c r="G17" s="1206">
        <v>-1.0424982617469649</v>
      </c>
      <c r="H17" s="1206">
        <v>4.1479964242511826</v>
      </c>
      <c r="J17" s="1207"/>
    </row>
    <row r="18" spans="4:10" x14ac:dyDescent="0.25">
      <c r="D18" s="1" t="s">
        <v>87</v>
      </c>
      <c r="E18" s="1200" t="s">
        <v>88</v>
      </c>
      <c r="F18" s="1206">
        <v>3.0133070391562526</v>
      </c>
      <c r="G18" s="1206">
        <v>-1.4133389584629239</v>
      </c>
      <c r="H18" s="1206">
        <v>4.4266459976191763</v>
      </c>
    </row>
    <row r="19" spans="4:10" x14ac:dyDescent="0.25">
      <c r="D19" s="1" t="s">
        <v>83</v>
      </c>
      <c r="E19" s="1200" t="s">
        <v>84</v>
      </c>
      <c r="F19" s="1206">
        <v>2.9013453072867916</v>
      </c>
      <c r="G19" s="1206">
        <v>-1.6377280505697807</v>
      </c>
      <c r="H19" s="1206">
        <v>4.5390733578565721</v>
      </c>
    </row>
    <row r="20" spans="4:10" x14ac:dyDescent="0.25">
      <c r="D20" s="1" t="s">
        <v>85</v>
      </c>
      <c r="E20" s="1200" t="s">
        <v>86</v>
      </c>
      <c r="F20" s="1206">
        <v>2.7458706204283834</v>
      </c>
      <c r="G20" s="1206">
        <v>-1.9871108268587245</v>
      </c>
      <c r="H20" s="1206">
        <v>4.7329814472871083</v>
      </c>
    </row>
    <row r="21" spans="4:10" x14ac:dyDescent="0.25">
      <c r="D21" s="1" t="s">
        <v>79</v>
      </c>
      <c r="E21" s="1200" t="s">
        <v>80</v>
      </c>
      <c r="F21" s="1206">
        <v>1.1113165706647252</v>
      </c>
      <c r="G21" s="1206">
        <v>-2.7379000560917452</v>
      </c>
      <c r="H21" s="1206">
        <v>3.84921662675647</v>
      </c>
    </row>
    <row r="22" spans="4:10" x14ac:dyDescent="0.25">
      <c r="D22" s="1" t="s">
        <v>89</v>
      </c>
      <c r="E22" s="1200" t="s">
        <v>90</v>
      </c>
      <c r="F22" s="1206">
        <v>-0.3150647884060398</v>
      </c>
      <c r="G22" s="1206">
        <v>-3.4917920897103474</v>
      </c>
      <c r="H22" s="1206">
        <v>3.1767273013043074</v>
      </c>
    </row>
    <row r="23" spans="4:10" x14ac:dyDescent="0.25">
      <c r="D23" s="1" t="s">
        <v>83</v>
      </c>
      <c r="E23" s="1200" t="s">
        <v>84</v>
      </c>
      <c r="F23" s="1206">
        <v>-0.75993992145184752</v>
      </c>
      <c r="G23" s="1206">
        <v>-4.1592270424641082</v>
      </c>
      <c r="H23" s="1206">
        <v>3.3992871210122613</v>
      </c>
    </row>
    <row r="24" spans="4:10" x14ac:dyDescent="0.25">
      <c r="D24" s="1" t="s">
        <v>85</v>
      </c>
      <c r="E24" s="1200" t="s">
        <v>86</v>
      </c>
      <c r="F24" s="1208">
        <v>-1.5147913835516564</v>
      </c>
      <c r="G24" s="1208">
        <v>-5.0049073063337133</v>
      </c>
      <c r="H24" s="1208">
        <v>3.4901159227820568</v>
      </c>
    </row>
    <row r="25" spans="4:10" x14ac:dyDescent="0.25">
      <c r="D25" s="1" t="s">
        <v>79</v>
      </c>
      <c r="E25" s="1200" t="s">
        <v>80</v>
      </c>
      <c r="F25" s="1208">
        <v>1.0400281858299256</v>
      </c>
      <c r="G25" s="1208">
        <v>-3.8664745317312406</v>
      </c>
      <c r="H25" s="1208">
        <v>4.9065027175611657</v>
      </c>
    </row>
    <row r="26" spans="4:10" x14ac:dyDescent="0.25">
      <c r="D26" s="1199"/>
      <c r="E26" s="1199"/>
      <c r="F26" s="1200"/>
    </row>
    <row r="27" spans="4:10" x14ac:dyDescent="0.25">
      <c r="D27" s="1199"/>
      <c r="E27" s="1199"/>
      <c r="F27" s="1200"/>
    </row>
    <row r="28" spans="4:10" x14ac:dyDescent="0.25">
      <c r="D28" s="1199"/>
      <c r="E28" s="1199"/>
      <c r="F28" s="1200"/>
    </row>
    <row r="29" spans="4:10" x14ac:dyDescent="0.25">
      <c r="D29" s="1199"/>
      <c r="E29" s="1199"/>
      <c r="F29" s="1200"/>
    </row>
    <row r="30" spans="4:10" x14ac:dyDescent="0.25">
      <c r="D30" s="1199"/>
      <c r="E30" s="1199"/>
      <c r="F30" s="1200"/>
    </row>
    <row r="31" spans="4:10" x14ac:dyDescent="0.25">
      <c r="D31" s="1199"/>
      <c r="E31" s="1199"/>
      <c r="F31" s="1200"/>
    </row>
    <row r="32" spans="4:10" x14ac:dyDescent="0.25">
      <c r="D32" s="1199"/>
      <c r="E32" s="1199"/>
      <c r="F32" s="1200"/>
    </row>
    <row r="33" spans="4:6" x14ac:dyDescent="0.25">
      <c r="D33" s="1199"/>
      <c r="E33" s="1199"/>
      <c r="F33" s="1200"/>
    </row>
    <row r="34" spans="4:6" x14ac:dyDescent="0.25">
      <c r="D34" s="1199"/>
      <c r="E34" s="1199"/>
      <c r="F34" s="1200"/>
    </row>
    <row r="35" spans="4:6" x14ac:dyDescent="0.25">
      <c r="D35" s="1199"/>
      <c r="E35" s="1199"/>
      <c r="F35" s="1200"/>
    </row>
    <row r="36" spans="4:6" x14ac:dyDescent="0.25">
      <c r="D36" s="1199"/>
      <c r="E36" s="1199"/>
      <c r="F36" s="1200"/>
    </row>
    <row r="37" spans="4:6" x14ac:dyDescent="0.25">
      <c r="D37" s="1199"/>
      <c r="E37" s="1199"/>
      <c r="F37" s="1200"/>
    </row>
  </sheetData>
  <hyperlinks>
    <hyperlink ref="C1" location="Tartalomjegyzék!A1" display="Vissza a Jegyzékre/Return to the Index" xr:uid="{C99ED831-AA2C-4287-B571-92A12500A7A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D3327-9415-4FDB-89E5-8FDC9A8D9E06}">
  <dimension ref="A1:S17"/>
  <sheetViews>
    <sheetView zoomScale="75" zoomScaleNormal="75" workbookViewId="0"/>
  </sheetViews>
  <sheetFormatPr defaultColWidth="9.140625" defaultRowHeight="15.75" x14ac:dyDescent="0.25"/>
  <cols>
    <col min="1" max="1" width="12.42578125" style="286" bestFit="1" customWidth="1"/>
    <col min="2" max="2" width="101.5703125" style="286" customWidth="1"/>
    <col min="3" max="3" width="25.85546875" style="286" customWidth="1"/>
    <col min="4" max="4" width="39.85546875" style="286" bestFit="1" customWidth="1"/>
    <col min="5" max="5" width="41.42578125" style="286" bestFit="1" customWidth="1"/>
    <col min="6" max="6" width="5.42578125" style="286" bestFit="1" customWidth="1"/>
    <col min="7" max="7" width="5.85546875" style="286" customWidth="1"/>
    <col min="8" max="16" width="5.85546875" style="286" bestFit="1" customWidth="1"/>
    <col min="17" max="17" width="5.42578125" style="286" bestFit="1" customWidth="1"/>
    <col min="18" max="19" width="9" style="286" bestFit="1" customWidth="1"/>
    <col min="20" max="16384" width="9.140625" style="286"/>
  </cols>
  <sheetData>
    <row r="1" spans="1:19" x14ac:dyDescent="0.25">
      <c r="A1" s="286" t="s">
        <v>0</v>
      </c>
      <c r="B1" s="907" t="s">
        <v>2096</v>
      </c>
      <c r="C1" s="490" t="s">
        <v>440</v>
      </c>
    </row>
    <row r="2" spans="1:19" x14ac:dyDescent="0.25">
      <c r="A2" s="286" t="s">
        <v>2</v>
      </c>
      <c r="B2" s="1038" t="s">
        <v>1159</v>
      </c>
    </row>
    <row r="3" spans="1:19" x14ac:dyDescent="0.25">
      <c r="A3" s="286" t="s">
        <v>4</v>
      </c>
      <c r="B3" s="469" t="s">
        <v>1156</v>
      </c>
    </row>
    <row r="4" spans="1:19" x14ac:dyDescent="0.25">
      <c r="A4" s="286" t="s">
        <v>6</v>
      </c>
      <c r="B4" s="469" t="s">
        <v>1155</v>
      </c>
    </row>
    <row r="5" spans="1:19" x14ac:dyDescent="0.25">
      <c r="A5" s="286" t="s">
        <v>8</v>
      </c>
      <c r="B5" s="286" t="s">
        <v>1154</v>
      </c>
      <c r="E5" s="287"/>
      <c r="F5" s="1039"/>
      <c r="G5" s="1039"/>
      <c r="I5" s="992"/>
      <c r="J5" s="992"/>
    </row>
    <row r="6" spans="1:19" x14ac:dyDescent="0.25">
      <c r="A6" s="286" t="s">
        <v>10</v>
      </c>
      <c r="B6" s="286" t="s">
        <v>1160</v>
      </c>
      <c r="E6" s="287"/>
      <c r="F6" s="1039"/>
      <c r="G6" s="1039"/>
      <c r="I6" s="992"/>
      <c r="J6" s="992"/>
    </row>
    <row r="7" spans="1:19" x14ac:dyDescent="0.25">
      <c r="F7" s="1039"/>
      <c r="G7" s="1039"/>
    </row>
    <row r="10" spans="1:19" x14ac:dyDescent="0.25">
      <c r="F10" s="287"/>
      <c r="G10" s="287"/>
      <c r="H10" s="287"/>
      <c r="I10" s="287"/>
      <c r="J10" s="287"/>
      <c r="K10" s="287"/>
      <c r="L10" s="287"/>
      <c r="M10" s="287"/>
      <c r="N10" s="287"/>
    </row>
    <row r="11" spans="1:19" x14ac:dyDescent="0.25">
      <c r="F11" s="286">
        <v>2011</v>
      </c>
      <c r="G11" s="286">
        <v>2012</v>
      </c>
      <c r="H11" s="286">
        <v>2013</v>
      </c>
      <c r="I11" s="286">
        <v>2014</v>
      </c>
      <c r="J11" s="286">
        <v>2015</v>
      </c>
      <c r="K11" s="286">
        <v>2016</v>
      </c>
      <c r="L11" s="286">
        <v>2017</v>
      </c>
      <c r="M11" s="286">
        <v>2018</v>
      </c>
      <c r="N11" s="286">
        <v>2019</v>
      </c>
      <c r="O11" s="286">
        <v>2020</v>
      </c>
      <c r="P11" s="286">
        <v>2021</v>
      </c>
      <c r="Q11" s="286">
        <v>2022</v>
      </c>
      <c r="R11" s="286" t="s">
        <v>1153</v>
      </c>
      <c r="S11" s="286" t="s">
        <v>1152</v>
      </c>
    </row>
    <row r="12" spans="1:19" x14ac:dyDescent="0.25">
      <c r="F12" s="286">
        <v>2011</v>
      </c>
      <c r="G12" s="286">
        <v>2012</v>
      </c>
      <c r="H12" s="286">
        <v>2013</v>
      </c>
      <c r="I12" s="286">
        <v>2014</v>
      </c>
      <c r="J12" s="286">
        <v>2015</v>
      </c>
      <c r="K12" s="286">
        <v>2016</v>
      </c>
      <c r="L12" s="286">
        <v>2017</v>
      </c>
      <c r="M12" s="286">
        <v>2018</v>
      </c>
      <c r="N12" s="286">
        <v>2019</v>
      </c>
      <c r="O12" s="286">
        <v>2020</v>
      </c>
      <c r="P12" s="286">
        <v>2021</v>
      </c>
      <c r="Q12" s="286">
        <v>2022</v>
      </c>
      <c r="R12" s="286" t="s">
        <v>1151</v>
      </c>
      <c r="S12" s="286" t="s">
        <v>1150</v>
      </c>
    </row>
    <row r="13" spans="1:19" x14ac:dyDescent="0.25">
      <c r="D13" s="286" t="s">
        <v>1161</v>
      </c>
      <c r="E13" s="286" t="s">
        <v>1162</v>
      </c>
      <c r="F13" s="287">
        <v>10.1</v>
      </c>
      <c r="G13" s="287">
        <v>16.448</v>
      </c>
      <c r="H13" s="287">
        <v>10.8</v>
      </c>
      <c r="I13" s="287">
        <v>18.59</v>
      </c>
      <c r="J13" s="287">
        <v>5</v>
      </c>
      <c r="K13" s="287">
        <v>76.010000000000005</v>
      </c>
      <c r="L13" s="287">
        <v>117.79</v>
      </c>
      <c r="M13" s="287">
        <v>126.997</v>
      </c>
      <c r="N13" s="287">
        <v>64.167000000000002</v>
      </c>
      <c r="O13" s="287">
        <v>127.94799999999998</v>
      </c>
      <c r="P13" s="287">
        <v>339.11599999999999</v>
      </c>
      <c r="Q13" s="287">
        <v>333.21</v>
      </c>
      <c r="R13" s="287"/>
      <c r="S13" s="287"/>
    </row>
    <row r="14" spans="1:19" x14ac:dyDescent="0.25">
      <c r="D14" s="286" t="s">
        <v>1163</v>
      </c>
      <c r="E14" s="286" t="s">
        <v>1164</v>
      </c>
      <c r="M14" s="287"/>
      <c r="N14" s="287"/>
      <c r="O14" s="287"/>
      <c r="R14" s="287">
        <v>358</v>
      </c>
      <c r="S14" s="287">
        <v>118.4</v>
      </c>
    </row>
    <row r="15" spans="1:19" x14ac:dyDescent="0.25">
      <c r="D15" s="286" t="s">
        <v>1165</v>
      </c>
      <c r="E15" s="286" t="s">
        <v>1166</v>
      </c>
      <c r="M15" s="287"/>
      <c r="N15" s="287"/>
      <c r="O15" s="287"/>
      <c r="R15" s="287">
        <v>22.946999999999999</v>
      </c>
      <c r="S15" s="287">
        <v>118.4</v>
      </c>
    </row>
    <row r="16" spans="1:19" x14ac:dyDescent="0.25">
      <c r="D16" s="286" t="s">
        <v>1145</v>
      </c>
      <c r="E16" s="286" t="s">
        <v>1167</v>
      </c>
      <c r="F16" s="291">
        <v>30.664999999999999</v>
      </c>
      <c r="G16" s="291">
        <v>40.651819999999951</v>
      </c>
      <c r="H16" s="291">
        <v>-25.42606999999995</v>
      </c>
      <c r="I16" s="291">
        <v>117.00489999999999</v>
      </c>
      <c r="J16" s="291">
        <v>130.13200000000001</v>
      </c>
      <c r="K16" s="291">
        <v>106.70400000000005</v>
      </c>
      <c r="L16" s="291">
        <v>193.45400000000001</v>
      </c>
      <c r="M16" s="291">
        <v>153.41519999999994</v>
      </c>
      <c r="N16" s="291">
        <v>79.277000000000086</v>
      </c>
      <c r="O16" s="291">
        <v>121.58799999999999</v>
      </c>
      <c r="P16" s="291">
        <v>320.2</v>
      </c>
      <c r="Q16" s="291">
        <v>303.31</v>
      </c>
      <c r="R16" s="291"/>
    </row>
    <row r="17" spans="4:18" x14ac:dyDescent="0.25">
      <c r="D17" s="286" t="s">
        <v>1890</v>
      </c>
      <c r="E17" s="286" t="s">
        <v>2092</v>
      </c>
      <c r="F17" s="290">
        <v>20.9</v>
      </c>
      <c r="G17" s="290">
        <v>19.399999999999999</v>
      </c>
      <c r="H17" s="290">
        <v>21.7</v>
      </c>
      <c r="I17" s="290">
        <v>15.7</v>
      </c>
      <c r="J17" s="290">
        <v>10.6</v>
      </c>
      <c r="K17" s="290">
        <v>7.6</v>
      </c>
      <c r="L17" s="290">
        <v>4</v>
      </c>
      <c r="M17" s="290">
        <v>2.4</v>
      </c>
      <c r="N17" s="290">
        <v>1.9</v>
      </c>
      <c r="O17" s="290">
        <v>2</v>
      </c>
      <c r="P17" s="290">
        <v>3.2</v>
      </c>
      <c r="Q17" s="290">
        <v>3.8</v>
      </c>
      <c r="R17" s="290"/>
    </row>
  </sheetData>
  <hyperlinks>
    <hyperlink ref="C1" location="Tartalomjegyzék!A1" display="Vissza a Tartalomra / Return to the Index" xr:uid="{19B7BF99-A679-4EBE-A103-FA2B9EE7071B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A0FD1-0525-4764-B2CD-56BC4CD175F5}">
  <dimension ref="A1:T28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10" bestFit="1" customWidth="1"/>
    <col min="2" max="2" width="75" style="10" customWidth="1"/>
    <col min="3" max="3" width="40.140625" style="10" bestFit="1" customWidth="1"/>
    <col min="4" max="4" width="54.42578125" style="10" bestFit="1" customWidth="1"/>
    <col min="5" max="5" width="74.28515625" style="10" bestFit="1" customWidth="1"/>
    <col min="6" max="20" width="5.85546875" style="10" bestFit="1" customWidth="1"/>
    <col min="21" max="16384" width="9.140625" style="10"/>
  </cols>
  <sheetData>
    <row r="1" spans="1:20" x14ac:dyDescent="0.25">
      <c r="A1" s="286" t="s">
        <v>0</v>
      </c>
      <c r="B1" s="907" t="s">
        <v>1168</v>
      </c>
      <c r="C1" s="490" t="s">
        <v>440</v>
      </c>
    </row>
    <row r="2" spans="1:20" x14ac:dyDescent="0.25">
      <c r="A2" s="286" t="s">
        <v>2</v>
      </c>
      <c r="B2" s="908" t="s">
        <v>1169</v>
      </c>
    </row>
    <row r="3" spans="1:20" x14ac:dyDescent="0.25">
      <c r="A3" s="286" t="s">
        <v>4</v>
      </c>
      <c r="B3" s="469" t="s">
        <v>381</v>
      </c>
    </row>
    <row r="4" spans="1:20" x14ac:dyDescent="0.25">
      <c r="A4" s="286" t="s">
        <v>6</v>
      </c>
      <c r="B4" s="469" t="s">
        <v>382</v>
      </c>
    </row>
    <row r="5" spans="1:20" x14ac:dyDescent="0.25">
      <c r="A5" s="286" t="s">
        <v>8</v>
      </c>
      <c r="B5" s="286" t="s">
        <v>1170</v>
      </c>
    </row>
    <row r="6" spans="1:20" x14ac:dyDescent="0.25">
      <c r="A6" s="286" t="s">
        <v>10</v>
      </c>
      <c r="B6" s="286" t="s">
        <v>1171</v>
      </c>
    </row>
    <row r="10" spans="1:20" x14ac:dyDescent="0.25">
      <c r="P10" s="1035"/>
      <c r="Q10" s="1035"/>
      <c r="R10" s="1035"/>
      <c r="S10" s="1035"/>
    </row>
    <row r="11" spans="1:20" x14ac:dyDescent="0.25">
      <c r="F11" s="10">
        <v>2008</v>
      </c>
      <c r="G11" s="10">
        <v>2009</v>
      </c>
      <c r="H11" s="10">
        <v>2010</v>
      </c>
      <c r="I11" s="10">
        <v>2011</v>
      </c>
      <c r="J11" s="10">
        <v>2012</v>
      </c>
      <c r="K11" s="10">
        <v>2013</v>
      </c>
      <c r="L11" s="10">
        <v>2014</v>
      </c>
      <c r="M11" s="10">
        <v>2015</v>
      </c>
      <c r="N11" s="10">
        <v>2016</v>
      </c>
      <c r="O11" s="10">
        <v>2017</v>
      </c>
      <c r="P11" s="10">
        <v>2018</v>
      </c>
      <c r="Q11" s="10">
        <v>2019</v>
      </c>
      <c r="R11" s="10">
        <v>2020</v>
      </c>
      <c r="S11" s="10">
        <v>2021</v>
      </c>
      <c r="T11" s="10">
        <v>2022</v>
      </c>
    </row>
    <row r="12" spans="1:20" x14ac:dyDescent="0.25">
      <c r="D12" s="10" t="s">
        <v>1893</v>
      </c>
      <c r="E12" s="281" t="s">
        <v>1172</v>
      </c>
      <c r="F12" s="1035">
        <v>73.310952073625629</v>
      </c>
      <c r="G12" s="1035">
        <v>70.968118194762397</v>
      </c>
      <c r="H12" s="1035">
        <v>74.262012066804786</v>
      </c>
      <c r="I12" s="1035">
        <v>79.343342325155405</v>
      </c>
      <c r="J12" s="1035">
        <v>68.429525896430874</v>
      </c>
      <c r="K12" s="1035">
        <v>60.909025773043147</v>
      </c>
      <c r="L12" s="1035">
        <v>50.144587299982092</v>
      </c>
      <c r="M12" s="1035">
        <v>38.771038266264377</v>
      </c>
      <c r="N12" s="1035">
        <v>27.766930664923649</v>
      </c>
      <c r="O12" s="1035">
        <v>24.609490640677421</v>
      </c>
      <c r="P12" s="1035">
        <v>26.590316361059575</v>
      </c>
      <c r="Q12" s="1035">
        <v>29.486698205536761</v>
      </c>
      <c r="R12" s="1035">
        <v>30.651529032625604</v>
      </c>
      <c r="S12" s="1035">
        <v>38.693053722552825</v>
      </c>
      <c r="T12" s="1035">
        <v>37.589437014109727</v>
      </c>
    </row>
    <row r="13" spans="1:20" x14ac:dyDescent="0.25">
      <c r="D13" s="10" t="s">
        <v>1892</v>
      </c>
      <c r="E13" s="10" t="s">
        <v>1173</v>
      </c>
      <c r="F13" s="1036">
        <v>5.460184724947573</v>
      </c>
      <c r="G13" s="1036">
        <v>5.723704112890605</v>
      </c>
      <c r="H13" s="1036">
        <v>6.0458854443205645</v>
      </c>
      <c r="I13" s="1036">
        <v>6.5465092054561014</v>
      </c>
      <c r="J13" s="1036">
        <v>6.4362881720045131</v>
      </c>
      <c r="K13" s="1036">
        <v>5.8945354921672131</v>
      </c>
      <c r="L13" s="1036">
        <v>5.2977480051489003</v>
      </c>
      <c r="M13" s="1036">
        <v>4.019488045733647</v>
      </c>
      <c r="N13" s="1036">
        <v>3.1553574208115185</v>
      </c>
      <c r="O13" s="1036">
        <v>3.0394088221232525</v>
      </c>
      <c r="P13" s="1036">
        <v>3.23237997132843</v>
      </c>
      <c r="Q13" s="1036">
        <v>3.7380360301613971</v>
      </c>
      <c r="R13" s="1036">
        <v>3.3955572726098358</v>
      </c>
      <c r="S13" s="1036">
        <v>3.7237830921436621</v>
      </c>
      <c r="T13" s="1036">
        <v>3.528173342123468</v>
      </c>
    </row>
    <row r="14" spans="1:20" x14ac:dyDescent="0.25">
      <c r="D14" s="10" t="s">
        <v>1891</v>
      </c>
      <c r="E14" s="10" t="s">
        <v>2093</v>
      </c>
      <c r="F14" s="1036">
        <v>6.4157360124189617</v>
      </c>
      <c r="G14" s="1036">
        <v>6.909644774345967</v>
      </c>
      <c r="H14" s="1036">
        <v>6.8876233673286098</v>
      </c>
      <c r="I14" s="1036">
        <v>7.3971150705289714</v>
      </c>
      <c r="J14" s="1036">
        <v>6.5534695806557659</v>
      </c>
      <c r="K14" s="1036">
        <v>5.6121706470925403</v>
      </c>
      <c r="L14" s="1036">
        <v>4.9033540491612984</v>
      </c>
      <c r="M14" s="1036">
        <v>3.4688171497768363</v>
      </c>
      <c r="N14" s="1036">
        <v>2.6825614018147927</v>
      </c>
      <c r="O14" s="1036">
        <v>2.5181965352452722</v>
      </c>
      <c r="P14" s="1036">
        <v>2.6479972323146623</v>
      </c>
      <c r="Q14" s="1036">
        <v>3.0983512772890283</v>
      </c>
      <c r="R14" s="1036">
        <v>3.4365376391821898</v>
      </c>
      <c r="S14" s="1036">
        <v>3.8585392122322344</v>
      </c>
      <c r="T14" s="1036">
        <v>3.5096452862126704</v>
      </c>
    </row>
    <row r="16" spans="1:20" x14ac:dyDescent="0.25">
      <c r="T16" s="1037"/>
    </row>
    <row r="17" spans="5:20" x14ac:dyDescent="0.25">
      <c r="T17" s="1037"/>
    </row>
    <row r="18" spans="5:20" x14ac:dyDescent="0.25">
      <c r="E18" s="851"/>
      <c r="F18" s="1037"/>
    </row>
    <row r="19" spans="5:20" x14ac:dyDescent="0.25">
      <c r="E19" s="851"/>
      <c r="F19" s="1037"/>
    </row>
    <row r="20" spans="5:20" x14ac:dyDescent="0.25">
      <c r="E20" s="851"/>
      <c r="F20" s="1037"/>
    </row>
    <row r="21" spans="5:20" x14ac:dyDescent="0.25">
      <c r="E21" s="851"/>
      <c r="F21" s="1037"/>
    </row>
    <row r="22" spans="5:20" x14ac:dyDescent="0.25">
      <c r="E22" s="851"/>
      <c r="F22" s="1037"/>
    </row>
    <row r="23" spans="5:20" x14ac:dyDescent="0.25">
      <c r="E23" s="851"/>
      <c r="F23" s="1037"/>
    </row>
    <row r="24" spans="5:20" x14ac:dyDescent="0.25">
      <c r="E24" s="851"/>
      <c r="F24" s="1037"/>
    </row>
    <row r="25" spans="5:20" x14ac:dyDescent="0.25">
      <c r="E25" s="851"/>
      <c r="F25" s="1037"/>
    </row>
    <row r="26" spans="5:20" x14ac:dyDescent="0.25">
      <c r="E26" s="851"/>
      <c r="F26" s="1037"/>
    </row>
    <row r="27" spans="5:20" x14ac:dyDescent="0.25">
      <c r="E27" s="851"/>
      <c r="F27" s="1037"/>
    </row>
    <row r="28" spans="5:20" x14ac:dyDescent="0.25">
      <c r="E28" s="851"/>
      <c r="F28" s="1037"/>
    </row>
  </sheetData>
  <hyperlinks>
    <hyperlink ref="C1" location="Tartalomjegyzék!A1" display="Vissza a Tartalomra / Return to the Index" xr:uid="{FF2E57BE-D046-473E-B0DA-CA2EC869735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1E551-9A37-4025-9732-8834FD25B96E}">
  <dimension ref="A1:K85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308" customWidth="1"/>
    <col min="2" max="2" width="75" style="308" customWidth="1"/>
    <col min="3" max="3" width="40.140625" style="308" bestFit="1" customWidth="1"/>
    <col min="4" max="5" width="9.28515625" style="308"/>
    <col min="6" max="6" width="20" style="308" customWidth="1"/>
    <col min="7" max="7" width="21.42578125" style="308" customWidth="1"/>
    <col min="8" max="10" width="20" style="308" customWidth="1"/>
    <col min="11" max="16384" width="9.28515625" style="308"/>
  </cols>
  <sheetData>
    <row r="1" spans="1:10" s="301" customFormat="1" x14ac:dyDescent="0.25">
      <c r="A1" s="298" t="s">
        <v>0</v>
      </c>
      <c r="B1" s="299" t="s">
        <v>1231</v>
      </c>
      <c r="C1" s="490" t="s">
        <v>440</v>
      </c>
      <c r="D1" s="300"/>
    </row>
    <row r="2" spans="1:10" s="301" customFormat="1" x14ac:dyDescent="0.25">
      <c r="A2" s="298" t="s">
        <v>2</v>
      </c>
      <c r="B2" s="302" t="s">
        <v>1232</v>
      </c>
      <c r="C2" s="302"/>
    </row>
    <row r="3" spans="1:10" s="301" customFormat="1" x14ac:dyDescent="0.25">
      <c r="A3" s="298" t="s">
        <v>4</v>
      </c>
      <c r="B3" s="303" t="s">
        <v>381</v>
      </c>
      <c r="C3" s="303"/>
    </row>
    <row r="4" spans="1:10" s="301" customFormat="1" x14ac:dyDescent="0.25">
      <c r="A4" s="298" t="s">
        <v>6</v>
      </c>
      <c r="B4" s="303" t="s">
        <v>382</v>
      </c>
      <c r="C4" s="303"/>
    </row>
    <row r="5" spans="1:10" s="301" customFormat="1" x14ac:dyDescent="0.25">
      <c r="A5" s="259" t="s">
        <v>8</v>
      </c>
      <c r="B5" s="259" t="s">
        <v>1233</v>
      </c>
      <c r="C5" s="259"/>
    </row>
    <row r="6" spans="1:10" s="301" customFormat="1" x14ac:dyDescent="0.25">
      <c r="A6" s="259" t="s">
        <v>10</v>
      </c>
      <c r="B6" s="259" t="s">
        <v>1234</v>
      </c>
      <c r="C6" s="259"/>
    </row>
    <row r="7" spans="1:10" s="301" customFormat="1" x14ac:dyDescent="0.25">
      <c r="A7" s="259"/>
      <c r="B7" s="259"/>
      <c r="C7" s="259"/>
    </row>
    <row r="8" spans="1:10" s="304" customFormat="1" ht="47.25" x14ac:dyDescent="0.25">
      <c r="F8" s="305" t="s">
        <v>1235</v>
      </c>
      <c r="G8" s="306" t="s">
        <v>1871</v>
      </c>
      <c r="H8" s="306" t="s">
        <v>1877</v>
      </c>
      <c r="I8" s="305" t="s">
        <v>1878</v>
      </c>
      <c r="J8" s="307"/>
    </row>
    <row r="9" spans="1:10" s="304" customFormat="1" ht="63" x14ac:dyDescent="0.25">
      <c r="F9" s="305" t="s">
        <v>1236</v>
      </c>
      <c r="G9" s="305" t="s">
        <v>1237</v>
      </c>
      <c r="H9" s="305" t="s">
        <v>1238</v>
      </c>
      <c r="I9" s="305" t="s">
        <v>1239</v>
      </c>
      <c r="J9" s="307"/>
    </row>
    <row r="10" spans="1:10" s="304" customFormat="1" x14ac:dyDescent="0.25">
      <c r="D10" s="308" t="s">
        <v>905</v>
      </c>
      <c r="E10" s="308" t="s">
        <v>1240</v>
      </c>
      <c r="F10" s="309">
        <v>192.03100000000001</v>
      </c>
      <c r="G10" s="309"/>
      <c r="H10" s="310">
        <v>2.9790562791963895</v>
      </c>
      <c r="I10" s="311">
        <v>2.9790562791963895</v>
      </c>
      <c r="J10" s="312"/>
    </row>
    <row r="11" spans="1:10" x14ac:dyDescent="0.25">
      <c r="D11" s="308" t="s">
        <v>83</v>
      </c>
      <c r="E11" s="308" t="s">
        <v>84</v>
      </c>
      <c r="F11" s="309">
        <v>198.869</v>
      </c>
      <c r="G11" s="309"/>
      <c r="H11" s="310">
        <v>3.0050561848465449</v>
      </c>
      <c r="I11" s="311">
        <v>3.0050561848465449</v>
      </c>
      <c r="J11" s="312"/>
    </row>
    <row r="12" spans="1:10" x14ac:dyDescent="0.25">
      <c r="D12" s="308" t="s">
        <v>85</v>
      </c>
      <c r="E12" s="308" t="s">
        <v>86</v>
      </c>
      <c r="F12" s="309">
        <v>205.58199999999999</v>
      </c>
      <c r="G12" s="309"/>
      <c r="H12" s="310">
        <v>2.962662715918615</v>
      </c>
      <c r="I12" s="311">
        <v>2.962662715918615</v>
      </c>
      <c r="J12" s="312"/>
    </row>
    <row r="13" spans="1:10" x14ac:dyDescent="0.25">
      <c r="D13" s="308" t="s">
        <v>79</v>
      </c>
      <c r="E13" s="308" t="s">
        <v>80</v>
      </c>
      <c r="F13" s="309">
        <v>257.17695099999997</v>
      </c>
      <c r="G13" s="309"/>
      <c r="H13" s="310">
        <v>3.5120743885336863</v>
      </c>
      <c r="I13" s="311">
        <v>3.5120743885336863</v>
      </c>
      <c r="J13" s="312"/>
    </row>
    <row r="14" spans="1:10" x14ac:dyDescent="0.25">
      <c r="D14" s="308" t="s">
        <v>584</v>
      </c>
      <c r="E14" s="308" t="s">
        <v>1241</v>
      </c>
      <c r="F14" s="309">
        <v>312.92099999999999</v>
      </c>
      <c r="G14" s="309"/>
      <c r="H14" s="310">
        <v>4.0794303905741982</v>
      </c>
      <c r="I14" s="311">
        <v>4.0794303905741982</v>
      </c>
      <c r="J14" s="312"/>
    </row>
    <row r="15" spans="1:10" x14ac:dyDescent="0.25">
      <c r="D15" s="308" t="s">
        <v>79</v>
      </c>
      <c r="E15" s="308" t="s">
        <v>84</v>
      </c>
      <c r="F15" s="309">
        <v>289.77199999999999</v>
      </c>
      <c r="G15" s="309"/>
      <c r="H15" s="310">
        <v>3.9432804206402281</v>
      </c>
      <c r="I15" s="311">
        <v>3.9432804206402281</v>
      </c>
      <c r="J15" s="312"/>
    </row>
    <row r="16" spans="1:10" x14ac:dyDescent="0.25">
      <c r="D16" s="308" t="s">
        <v>85</v>
      </c>
      <c r="E16" s="308" t="s">
        <v>86</v>
      </c>
      <c r="F16" s="309">
        <v>363.745</v>
      </c>
      <c r="G16" s="309"/>
      <c r="H16" s="310">
        <v>4.6713145942731726</v>
      </c>
      <c r="I16" s="311">
        <v>4.6713145942731726</v>
      </c>
      <c r="J16" s="312"/>
    </row>
    <row r="17" spans="4:10" x14ac:dyDescent="0.25">
      <c r="D17" s="308" t="s">
        <v>83</v>
      </c>
      <c r="E17" s="308" t="s">
        <v>80</v>
      </c>
      <c r="F17" s="309">
        <v>436.93648027099999</v>
      </c>
      <c r="G17" s="309"/>
      <c r="H17" s="310">
        <v>5.4208826661776</v>
      </c>
      <c r="I17" s="311">
        <v>5.4208826661776</v>
      </c>
      <c r="J17" s="312"/>
    </row>
    <row r="18" spans="4:10" x14ac:dyDescent="0.25">
      <c r="D18" s="308" t="s">
        <v>586</v>
      </c>
      <c r="E18" s="308" t="s">
        <v>1242</v>
      </c>
      <c r="F18" s="309">
        <v>432.18099999999998</v>
      </c>
      <c r="G18" s="309"/>
      <c r="H18" s="310">
        <v>4.9157191410660852</v>
      </c>
      <c r="I18" s="311">
        <v>4.9157191410660852</v>
      </c>
      <c r="J18" s="312"/>
    </row>
    <row r="19" spans="4:10" x14ac:dyDescent="0.25">
      <c r="D19" s="308" t="s">
        <v>83</v>
      </c>
      <c r="E19" s="308" t="s">
        <v>84</v>
      </c>
      <c r="F19" s="309">
        <v>633.56100000000004</v>
      </c>
      <c r="G19" s="309"/>
      <c r="H19" s="310">
        <v>7.8781833962785468</v>
      </c>
      <c r="I19" s="311">
        <v>7.8781833962785468</v>
      </c>
      <c r="J19" s="312"/>
    </row>
    <row r="20" spans="4:10" x14ac:dyDescent="0.25">
      <c r="D20" s="308" t="s">
        <v>85</v>
      </c>
      <c r="E20" s="308" t="s">
        <v>86</v>
      </c>
      <c r="F20" s="309">
        <v>654.298</v>
      </c>
      <c r="G20" s="309"/>
      <c r="H20" s="310">
        <v>8.3318888515177747</v>
      </c>
      <c r="I20" s="311">
        <v>8.3318888515177747</v>
      </c>
      <c r="J20" s="312"/>
    </row>
    <row r="21" spans="4:10" x14ac:dyDescent="0.25">
      <c r="D21" s="308" t="s">
        <v>79</v>
      </c>
      <c r="E21" s="308" t="s">
        <v>80</v>
      </c>
      <c r="F21" s="309">
        <v>786.64538100000004</v>
      </c>
      <c r="G21" s="309"/>
      <c r="H21" s="310">
        <v>10.201189245713602</v>
      </c>
      <c r="I21" s="311">
        <v>10.201189245713602</v>
      </c>
      <c r="J21" s="312"/>
    </row>
    <row r="22" spans="4:10" x14ac:dyDescent="0.25">
      <c r="D22" s="308" t="s">
        <v>588</v>
      </c>
      <c r="E22" s="308" t="s">
        <v>1243</v>
      </c>
      <c r="F22" s="309">
        <v>664.62529399999994</v>
      </c>
      <c r="G22" s="309"/>
      <c r="H22" s="310">
        <v>8.7512703578404718</v>
      </c>
      <c r="I22" s="311">
        <v>8.7512703578404718</v>
      </c>
      <c r="J22" s="312"/>
    </row>
    <row r="23" spans="4:10" x14ac:dyDescent="0.25">
      <c r="D23" s="308" t="s">
        <v>83</v>
      </c>
      <c r="E23" s="308" t="s">
        <v>84</v>
      </c>
      <c r="F23" s="309">
        <v>836.84675000000004</v>
      </c>
      <c r="G23" s="309"/>
      <c r="H23" s="310">
        <v>10.663421937043575</v>
      </c>
      <c r="I23" s="311">
        <v>10.663421937043575</v>
      </c>
      <c r="J23" s="312"/>
    </row>
    <row r="24" spans="4:10" x14ac:dyDescent="0.25">
      <c r="D24" s="308" t="s">
        <v>85</v>
      </c>
      <c r="E24" s="308" t="s">
        <v>86</v>
      </c>
      <c r="F24" s="309">
        <v>793.15097800000001</v>
      </c>
      <c r="G24" s="309"/>
      <c r="H24" s="310">
        <v>10.335932301424386</v>
      </c>
      <c r="I24" s="311">
        <v>10.335932301424386</v>
      </c>
      <c r="J24" s="312"/>
    </row>
    <row r="25" spans="4:10" x14ac:dyDescent="0.25">
      <c r="D25" s="308" t="s">
        <v>79</v>
      </c>
      <c r="E25" s="308" t="s">
        <v>80</v>
      </c>
      <c r="F25" s="309">
        <v>843.36330099999998</v>
      </c>
      <c r="G25" s="309"/>
      <c r="H25" s="310">
        <v>10.999332094074797</v>
      </c>
      <c r="I25" s="311">
        <v>10.999332094074797</v>
      </c>
      <c r="J25" s="312"/>
    </row>
    <row r="26" spans="4:10" x14ac:dyDescent="0.25">
      <c r="D26" s="308" t="s">
        <v>590</v>
      </c>
      <c r="E26" s="308" t="s">
        <v>877</v>
      </c>
      <c r="F26" s="309">
        <v>803.1996630000001</v>
      </c>
      <c r="G26" s="309"/>
      <c r="H26" s="310">
        <v>11.005538983217756</v>
      </c>
      <c r="I26" s="311">
        <v>11.005538983217756</v>
      </c>
      <c r="J26" s="312"/>
    </row>
    <row r="27" spans="4:10" x14ac:dyDescent="0.25">
      <c r="D27" s="308" t="s">
        <v>83</v>
      </c>
      <c r="E27" s="308" t="s">
        <v>84</v>
      </c>
      <c r="F27" s="309">
        <v>966.52093200000002</v>
      </c>
      <c r="G27" s="309"/>
      <c r="H27" s="310">
        <v>13.28972387314124</v>
      </c>
      <c r="I27" s="311">
        <v>13.28972387314124</v>
      </c>
      <c r="J27" s="312"/>
    </row>
    <row r="28" spans="4:10" x14ac:dyDescent="0.25">
      <c r="D28" s="308" t="s">
        <v>85</v>
      </c>
      <c r="E28" s="308" t="s">
        <v>86</v>
      </c>
      <c r="F28" s="309">
        <v>1092.4223440000001</v>
      </c>
      <c r="G28" s="309"/>
      <c r="H28" s="310">
        <v>14.198205559685666</v>
      </c>
      <c r="I28" s="311">
        <v>14.198205559685666</v>
      </c>
      <c r="J28" s="312"/>
    </row>
    <row r="29" spans="4:10" x14ac:dyDescent="0.25">
      <c r="D29" s="308" t="s">
        <v>79</v>
      </c>
      <c r="E29" s="308" t="s">
        <v>80</v>
      </c>
      <c r="F29" s="309">
        <v>1153.0274019999997</v>
      </c>
      <c r="G29" s="309"/>
      <c r="H29" s="310">
        <v>14.685914349447094</v>
      </c>
      <c r="I29" s="311">
        <v>14.685914349447094</v>
      </c>
      <c r="J29" s="312"/>
    </row>
    <row r="30" spans="4:10" x14ac:dyDescent="0.25">
      <c r="D30" s="308" t="s">
        <v>592</v>
      </c>
      <c r="E30" s="308" t="s">
        <v>878</v>
      </c>
      <c r="F30" s="309">
        <v>1202.5507849999999</v>
      </c>
      <c r="G30" s="309"/>
      <c r="H30" s="310">
        <v>16.091113352479621</v>
      </c>
      <c r="I30" s="311">
        <v>16.091113352479621</v>
      </c>
      <c r="J30" s="312"/>
    </row>
    <row r="31" spans="4:10" x14ac:dyDescent="0.25">
      <c r="D31" s="308" t="s">
        <v>83</v>
      </c>
      <c r="E31" s="308" t="s">
        <v>84</v>
      </c>
      <c r="F31" s="309">
        <v>1300.874219</v>
      </c>
      <c r="G31" s="309"/>
      <c r="H31" s="310">
        <v>17.9517112280441</v>
      </c>
      <c r="I31" s="311">
        <v>17.9517112280441</v>
      </c>
      <c r="J31" s="312"/>
    </row>
    <row r="32" spans="4:10" x14ac:dyDescent="0.25">
      <c r="D32" s="308" t="s">
        <v>85</v>
      </c>
      <c r="E32" s="308" t="s">
        <v>86</v>
      </c>
      <c r="F32" s="309">
        <v>1319.3445369999999</v>
      </c>
      <c r="G32" s="309"/>
      <c r="H32" s="310">
        <v>18.593823731101942</v>
      </c>
      <c r="I32" s="311">
        <v>18.593823731101942</v>
      </c>
      <c r="J32" s="312"/>
    </row>
    <row r="33" spans="4:10" x14ac:dyDescent="0.25">
      <c r="D33" s="308" t="s">
        <v>79</v>
      </c>
      <c r="E33" s="308" t="s">
        <v>80</v>
      </c>
      <c r="F33" s="309">
        <v>1246.9385199999999</v>
      </c>
      <c r="G33" s="309"/>
      <c r="H33" s="310">
        <v>17.719964325540104</v>
      </c>
      <c r="I33" s="311">
        <v>17.719964325540104</v>
      </c>
      <c r="J33" s="312"/>
    </row>
    <row r="34" spans="4:10" x14ac:dyDescent="0.25">
      <c r="D34" s="308" t="s">
        <v>594</v>
      </c>
      <c r="E34" s="308" t="s">
        <v>879</v>
      </c>
      <c r="F34" s="309">
        <v>1228.8938439999999</v>
      </c>
      <c r="G34" s="309"/>
      <c r="H34" s="310">
        <v>17.271166905393951</v>
      </c>
      <c r="I34" s="311">
        <v>17.271166905393951</v>
      </c>
      <c r="J34" s="312"/>
    </row>
    <row r="35" spans="4:10" x14ac:dyDescent="0.25">
      <c r="D35" s="308" t="s">
        <v>83</v>
      </c>
      <c r="E35" s="308" t="s">
        <v>84</v>
      </c>
      <c r="F35" s="309">
        <v>1214.666647</v>
      </c>
      <c r="G35" s="309"/>
      <c r="H35" s="310">
        <v>17.645019098538995</v>
      </c>
      <c r="I35" s="311">
        <v>17.645019098538995</v>
      </c>
      <c r="J35" s="312"/>
    </row>
    <row r="36" spans="4:10" x14ac:dyDescent="0.25">
      <c r="D36" s="308" t="s">
        <v>85</v>
      </c>
      <c r="E36" s="308" t="s">
        <v>86</v>
      </c>
      <c r="F36" s="309">
        <v>1205.0921800000001</v>
      </c>
      <c r="G36" s="309"/>
      <c r="H36" s="310">
        <v>16.941874343757494</v>
      </c>
      <c r="I36" s="311">
        <v>16.941874343757494</v>
      </c>
      <c r="J36" s="312"/>
    </row>
    <row r="37" spans="4:10" x14ac:dyDescent="0.25">
      <c r="D37" s="308" t="s">
        <v>79</v>
      </c>
      <c r="E37" s="308" t="s">
        <v>80</v>
      </c>
      <c r="F37" s="309">
        <v>1094.40506</v>
      </c>
      <c r="G37" s="309"/>
      <c r="H37" s="310">
        <v>16.1164206058735</v>
      </c>
      <c r="I37" s="311">
        <v>16.1164206058735</v>
      </c>
      <c r="J37" s="312"/>
    </row>
    <row r="38" spans="4:10" x14ac:dyDescent="0.25">
      <c r="D38" s="308" t="s">
        <v>596</v>
      </c>
      <c r="E38" s="308" t="s">
        <v>880</v>
      </c>
      <c r="F38" s="309">
        <v>1125.0709700000002</v>
      </c>
      <c r="G38" s="309"/>
      <c r="H38" s="310">
        <v>16.648113324881539</v>
      </c>
      <c r="I38" s="311">
        <v>16.648113324881539</v>
      </c>
      <c r="J38" s="312"/>
    </row>
    <row r="39" spans="4:10" x14ac:dyDescent="0.25">
      <c r="D39" s="308" t="s">
        <v>83</v>
      </c>
      <c r="E39" s="308" t="s">
        <v>84</v>
      </c>
      <c r="F39" s="309">
        <v>1116.1033089999999</v>
      </c>
      <c r="G39" s="309"/>
      <c r="H39" s="310">
        <v>16.626675501665428</v>
      </c>
      <c r="I39" s="311">
        <v>16.626675501665428</v>
      </c>
      <c r="J39" s="312"/>
    </row>
    <row r="40" spans="4:10" x14ac:dyDescent="0.25">
      <c r="D40" s="308" t="s">
        <v>85</v>
      </c>
      <c r="E40" s="308" t="s">
        <v>86</v>
      </c>
      <c r="F40" s="309">
        <v>1049.484514</v>
      </c>
      <c r="G40" s="309"/>
      <c r="H40" s="310">
        <v>15.483316192496147</v>
      </c>
      <c r="I40" s="311">
        <v>15.483316192496147</v>
      </c>
      <c r="J40" s="312"/>
    </row>
    <row r="41" spans="4:10" x14ac:dyDescent="0.25">
      <c r="D41" s="308" t="s">
        <v>79</v>
      </c>
      <c r="E41" s="308" t="s">
        <v>80</v>
      </c>
      <c r="F41" s="309">
        <v>933.35185399999989</v>
      </c>
      <c r="G41" s="309"/>
      <c r="H41" s="310">
        <v>13.653810609228101</v>
      </c>
      <c r="I41" s="311">
        <v>13.653810609228101</v>
      </c>
      <c r="J41" s="312"/>
    </row>
    <row r="42" spans="4:10" x14ac:dyDescent="0.25">
      <c r="D42" s="308" t="s">
        <v>598</v>
      </c>
      <c r="E42" s="308" t="s">
        <v>881</v>
      </c>
      <c r="F42" s="309">
        <v>870.19840600000009</v>
      </c>
      <c r="G42" s="309">
        <v>595.09305299999994</v>
      </c>
      <c r="H42" s="310">
        <v>13.653051022321765</v>
      </c>
      <c r="I42" s="311">
        <v>22.989813488924383</v>
      </c>
      <c r="J42" s="313"/>
    </row>
    <row r="43" spans="4:10" x14ac:dyDescent="0.25">
      <c r="D43" s="308" t="s">
        <v>83</v>
      </c>
      <c r="E43" s="308" t="s">
        <v>84</v>
      </c>
      <c r="F43" s="309">
        <v>851.48408900000004</v>
      </c>
      <c r="G43" s="309">
        <v>572.09824000000003</v>
      </c>
      <c r="H43" s="310">
        <v>13.639936259673552</v>
      </c>
      <c r="I43" s="311">
        <v>22.804386457487432</v>
      </c>
      <c r="J43" s="313"/>
    </row>
    <row r="44" spans="4:10" x14ac:dyDescent="0.25">
      <c r="D44" s="308" t="s">
        <v>85</v>
      </c>
      <c r="E44" s="308" t="s">
        <v>86</v>
      </c>
      <c r="F44" s="309">
        <v>803.84950000000003</v>
      </c>
      <c r="G44" s="309">
        <v>539.09384999999997</v>
      </c>
      <c r="H44" s="310">
        <v>12.995676692880448</v>
      </c>
      <c r="I44" s="311">
        <v>21.711100888230682</v>
      </c>
      <c r="J44" s="313"/>
    </row>
    <row r="45" spans="4:10" x14ac:dyDescent="0.25">
      <c r="D45" s="308" t="s">
        <v>79</v>
      </c>
      <c r="E45" s="308" t="s">
        <v>80</v>
      </c>
      <c r="F45" s="309">
        <v>568.52528000000007</v>
      </c>
      <c r="G45" s="309">
        <v>559.39944600000001</v>
      </c>
      <c r="H45" s="310">
        <v>9.5898418165239754</v>
      </c>
      <c r="I45" s="311">
        <v>19.025749749045719</v>
      </c>
      <c r="J45" s="313"/>
    </row>
    <row r="46" spans="4:10" x14ac:dyDescent="0.25">
      <c r="D46" s="308" t="s">
        <v>563</v>
      </c>
      <c r="E46" s="308" t="s">
        <v>882</v>
      </c>
      <c r="F46" s="309">
        <v>544.64412099999993</v>
      </c>
      <c r="G46" s="309">
        <v>489.15798000000001</v>
      </c>
      <c r="H46" s="310">
        <v>9.0845369332413792</v>
      </c>
      <c r="I46" s="311">
        <v>17.243577973362605</v>
      </c>
      <c r="J46" s="313"/>
    </row>
    <row r="47" spans="4:10" x14ac:dyDescent="0.25">
      <c r="D47" s="308" t="s">
        <v>83</v>
      </c>
      <c r="E47" s="308" t="s">
        <v>84</v>
      </c>
      <c r="F47" s="309">
        <v>450.67456200000004</v>
      </c>
      <c r="G47" s="309">
        <v>504.61229400000008</v>
      </c>
      <c r="H47" s="310">
        <v>7.6338603425217615</v>
      </c>
      <c r="I47" s="311">
        <v>16.181358036690558</v>
      </c>
      <c r="J47" s="313"/>
    </row>
    <row r="48" spans="4:10" x14ac:dyDescent="0.25">
      <c r="D48" s="308" t="s">
        <v>85</v>
      </c>
      <c r="E48" s="308" t="s">
        <v>86</v>
      </c>
      <c r="F48" s="309">
        <v>405.006147</v>
      </c>
      <c r="G48" s="309">
        <v>435.82115399999998</v>
      </c>
      <c r="H48" s="310">
        <v>6.8821867218869279</v>
      </c>
      <c r="I48" s="311">
        <v>14.288006562878719</v>
      </c>
      <c r="J48" s="313"/>
    </row>
    <row r="49" spans="4:10" x14ac:dyDescent="0.25">
      <c r="D49" s="308" t="s">
        <v>79</v>
      </c>
      <c r="E49" s="308" t="s">
        <v>80</v>
      </c>
      <c r="F49" s="309">
        <v>319.96457899999996</v>
      </c>
      <c r="G49" s="309">
        <v>459.71048400000001</v>
      </c>
      <c r="H49" s="310">
        <v>5.4057458758741896</v>
      </c>
      <c r="I49" s="311">
        <v>13.172474495479072</v>
      </c>
      <c r="J49" s="313"/>
    </row>
    <row r="50" spans="4:10" x14ac:dyDescent="0.25">
      <c r="D50" s="308" t="s">
        <v>565</v>
      </c>
      <c r="E50" s="308" t="s">
        <v>883</v>
      </c>
      <c r="F50" s="309">
        <v>298.77777415945201</v>
      </c>
      <c r="G50" s="309">
        <v>320.582251757736</v>
      </c>
      <c r="H50" s="310">
        <v>4.9742609503304145</v>
      </c>
      <c r="I50" s="311">
        <v>10.311538064646356</v>
      </c>
      <c r="J50" s="313"/>
    </row>
    <row r="51" spans="4:10" x14ac:dyDescent="0.25">
      <c r="D51" s="308" t="s">
        <v>83</v>
      </c>
      <c r="E51" s="308" t="s">
        <v>84</v>
      </c>
      <c r="F51" s="309">
        <v>262.48428042995903</v>
      </c>
      <c r="G51" s="309">
        <v>281.7104713037715</v>
      </c>
      <c r="H51" s="310">
        <v>4.3017811572530054</v>
      </c>
      <c r="I51" s="311">
        <v>8.9186549573539544</v>
      </c>
      <c r="J51" s="313"/>
    </row>
    <row r="52" spans="4:10" x14ac:dyDescent="0.25">
      <c r="D52" s="308" t="s">
        <v>85</v>
      </c>
      <c r="E52" s="308" t="s">
        <v>86</v>
      </c>
      <c r="F52" s="309">
        <v>240.37369746486897</v>
      </c>
      <c r="G52" s="309">
        <v>254.25915971786281</v>
      </c>
      <c r="H52" s="310">
        <v>3.8137235258879021</v>
      </c>
      <c r="I52" s="311">
        <v>7.8477511641665147</v>
      </c>
      <c r="J52" s="313"/>
    </row>
    <row r="53" spans="4:10" x14ac:dyDescent="0.25">
      <c r="D53" s="308" t="s">
        <v>79</v>
      </c>
      <c r="E53" s="308" t="s">
        <v>80</v>
      </c>
      <c r="F53" s="309">
        <v>209.65950880450401</v>
      </c>
      <c r="G53" s="309">
        <v>250.08907255007409</v>
      </c>
      <c r="H53" s="310">
        <v>3.2459560992968983</v>
      </c>
      <c r="I53" s="311">
        <v>7.1178441669559529</v>
      </c>
      <c r="J53" s="313"/>
    </row>
    <row r="54" spans="4:10" x14ac:dyDescent="0.25">
      <c r="D54" s="308" t="s">
        <v>250</v>
      </c>
      <c r="E54" s="308" t="s">
        <v>884</v>
      </c>
      <c r="F54" s="309">
        <v>206.359261066709</v>
      </c>
      <c r="G54" s="309">
        <v>203.93139638773849</v>
      </c>
      <c r="H54" s="310">
        <v>3.130490034039473</v>
      </c>
      <c r="I54" s="311">
        <v>6.2241491250806726</v>
      </c>
      <c r="J54" s="313"/>
    </row>
    <row r="55" spans="4:10" x14ac:dyDescent="0.25">
      <c r="D55" s="308" t="s">
        <v>83</v>
      </c>
      <c r="E55" s="308" t="s">
        <v>84</v>
      </c>
      <c r="F55" s="309">
        <v>204.70819498503599</v>
      </c>
      <c r="G55" s="309">
        <v>232.74506706031977</v>
      </c>
      <c r="H55" s="310">
        <v>2.927481607508903</v>
      </c>
      <c r="I55" s="311">
        <v>6.2559116349795625</v>
      </c>
      <c r="J55" s="313"/>
    </row>
    <row r="56" spans="4:10" x14ac:dyDescent="0.25">
      <c r="D56" s="308" t="s">
        <v>85</v>
      </c>
      <c r="E56" s="308" t="s">
        <v>86</v>
      </c>
      <c r="F56" s="309">
        <v>198.992973928699</v>
      </c>
      <c r="G56" s="309">
        <v>218.18721933162433</v>
      </c>
      <c r="H56" s="310">
        <v>2.7330428335161163</v>
      </c>
      <c r="I56" s="311">
        <v>5.7297065065399186</v>
      </c>
      <c r="J56" s="313"/>
    </row>
    <row r="57" spans="4:10" x14ac:dyDescent="0.25">
      <c r="D57" s="308" t="s">
        <v>79</v>
      </c>
      <c r="E57" s="308" t="s">
        <v>80</v>
      </c>
      <c r="F57" s="309">
        <v>173.06489610729801</v>
      </c>
      <c r="G57" s="309">
        <v>233.99777386373808</v>
      </c>
      <c r="H57" s="310">
        <v>2.3339964438076288</v>
      </c>
      <c r="I57" s="311">
        <v>5.4897489062726939</v>
      </c>
      <c r="J57" s="313"/>
    </row>
    <row r="58" spans="4:10" x14ac:dyDescent="0.25">
      <c r="D58" s="308" t="s">
        <v>252</v>
      </c>
      <c r="E58" s="308" t="s">
        <v>885</v>
      </c>
      <c r="F58" s="309">
        <v>171.377853555792</v>
      </c>
      <c r="G58" s="309">
        <v>205.45933614422961</v>
      </c>
      <c r="H58" s="310">
        <v>2.2630968720429445</v>
      </c>
      <c r="I58" s="311">
        <v>4.9762501255854383</v>
      </c>
      <c r="J58" s="313"/>
    </row>
    <row r="59" spans="4:10" x14ac:dyDescent="0.25">
      <c r="D59" s="308" t="s">
        <v>83</v>
      </c>
      <c r="E59" s="308" t="s">
        <v>84</v>
      </c>
      <c r="F59" s="309">
        <v>162.100644967232</v>
      </c>
      <c r="G59" s="309">
        <v>212.61712957633199</v>
      </c>
      <c r="H59" s="310">
        <v>2.0108051170228456</v>
      </c>
      <c r="I59" s="311">
        <v>4.6482505892800443</v>
      </c>
      <c r="J59" s="313"/>
    </row>
    <row r="60" spans="4:10" x14ac:dyDescent="0.25">
      <c r="D60" s="308" t="s">
        <v>85</v>
      </c>
      <c r="E60" s="308" t="s">
        <v>86</v>
      </c>
      <c r="F60" s="309">
        <v>160.468819970141</v>
      </c>
      <c r="G60" s="309">
        <v>207.3587122320281</v>
      </c>
      <c r="H60" s="310">
        <v>1.9292970197512287</v>
      </c>
      <c r="I60" s="311">
        <v>4.4223454861333238</v>
      </c>
      <c r="J60" s="313"/>
    </row>
    <row r="61" spans="4:10" x14ac:dyDescent="0.25">
      <c r="D61" s="308" t="s">
        <v>79</v>
      </c>
      <c r="E61" s="308" t="s">
        <v>80</v>
      </c>
      <c r="F61" s="309">
        <v>124.57806606294832</v>
      </c>
      <c r="G61" s="309">
        <v>196.1183386313262</v>
      </c>
      <c r="H61" s="310">
        <v>1.5104738521584986</v>
      </c>
      <c r="I61" s="311">
        <v>3.8883532958938081</v>
      </c>
      <c r="J61" s="313"/>
    </row>
    <row r="62" spans="4:10" x14ac:dyDescent="0.25">
      <c r="D62" s="308" t="s">
        <v>81</v>
      </c>
      <c r="E62" s="308" t="s">
        <v>886</v>
      </c>
      <c r="F62" s="309">
        <v>126.45098583156491</v>
      </c>
      <c r="G62" s="309">
        <v>214.48813030630083</v>
      </c>
      <c r="H62" s="310">
        <v>1.4013175952844277</v>
      </c>
      <c r="I62" s="311">
        <v>3.7782543111297118</v>
      </c>
      <c r="J62" s="313"/>
    </row>
    <row r="63" spans="4:10" x14ac:dyDescent="0.25">
      <c r="D63" s="308" t="s">
        <v>83</v>
      </c>
      <c r="E63" s="308" t="s">
        <v>84</v>
      </c>
      <c r="F63" s="309">
        <v>111.7574799092187</v>
      </c>
      <c r="G63" s="309">
        <v>201.37324341925961</v>
      </c>
      <c r="H63" s="310">
        <v>1.2594221309587723</v>
      </c>
      <c r="I63" s="311">
        <v>3.5287460236519115</v>
      </c>
      <c r="J63" s="313"/>
    </row>
    <row r="64" spans="4:10" x14ac:dyDescent="0.25">
      <c r="D64" s="308" t="s">
        <v>85</v>
      </c>
      <c r="E64" s="308" t="s">
        <v>86</v>
      </c>
      <c r="F64" s="309">
        <v>113.699801532</v>
      </c>
      <c r="G64" s="309">
        <v>209.74854094799997</v>
      </c>
      <c r="H64" s="310">
        <v>1.235141353458882</v>
      </c>
      <c r="I64" s="311">
        <v>3.5136774041979435</v>
      </c>
      <c r="J64" s="313"/>
    </row>
    <row r="65" spans="4:11" x14ac:dyDescent="0.25">
      <c r="D65" s="308" t="s">
        <v>79</v>
      </c>
      <c r="E65" s="308" t="s">
        <v>80</v>
      </c>
      <c r="F65" s="309">
        <v>90.881797183000003</v>
      </c>
      <c r="G65" s="309">
        <v>236.129244425</v>
      </c>
      <c r="H65" s="310">
        <v>0.97060911901269975</v>
      </c>
      <c r="I65" s="311">
        <v>3.4924474299671728</v>
      </c>
      <c r="J65" s="313"/>
      <c r="K65" s="307"/>
    </row>
    <row r="66" spans="4:11" x14ac:dyDescent="0.25">
      <c r="D66" s="308" t="s">
        <v>87</v>
      </c>
      <c r="E66" s="308" t="s">
        <v>887</v>
      </c>
      <c r="F66" s="309">
        <v>78.916020017000008</v>
      </c>
      <c r="G66" s="309">
        <v>243.88401492899999</v>
      </c>
      <c r="H66" s="310">
        <v>0.82803167913351161</v>
      </c>
      <c r="I66" s="311">
        <v>3.3870012058782684</v>
      </c>
      <c r="J66" s="313"/>
      <c r="K66" s="307"/>
    </row>
    <row r="67" spans="4:11" x14ac:dyDescent="0.25">
      <c r="D67" s="308" t="s">
        <v>83</v>
      </c>
      <c r="E67" s="308" t="s">
        <v>84</v>
      </c>
      <c r="F67" s="309">
        <v>70.280844811999998</v>
      </c>
      <c r="G67" s="309">
        <v>260.310202043</v>
      </c>
      <c r="H67" s="310">
        <v>0.74999886712885699</v>
      </c>
      <c r="I67" s="311">
        <v>3.527887453365647</v>
      </c>
      <c r="J67" s="313"/>
      <c r="K67" s="307"/>
    </row>
    <row r="68" spans="4:11" x14ac:dyDescent="0.25">
      <c r="D68" s="308" t="s">
        <v>85</v>
      </c>
      <c r="E68" s="308" t="s">
        <v>86</v>
      </c>
      <c r="F68" s="309">
        <v>75.919346407000006</v>
      </c>
      <c r="G68" s="309">
        <v>266.500905203</v>
      </c>
      <c r="H68" s="310">
        <v>0.76785569760588979</v>
      </c>
      <c r="I68" s="311">
        <v>3.4632719276168316</v>
      </c>
      <c r="J68" s="314"/>
      <c r="K68" s="307"/>
    </row>
    <row r="69" spans="4:11" x14ac:dyDescent="0.25">
      <c r="D69" s="308" t="s">
        <v>79</v>
      </c>
      <c r="E69" s="308" t="s">
        <v>80</v>
      </c>
      <c r="F69" s="309">
        <v>73.748037365000002</v>
      </c>
      <c r="G69" s="309">
        <v>354.68931733099998</v>
      </c>
      <c r="H69" s="310">
        <v>0.71203212825805429</v>
      </c>
      <c r="I69" s="310">
        <v>4.1365326100762436</v>
      </c>
      <c r="J69" s="314"/>
      <c r="K69" s="307"/>
    </row>
    <row r="70" spans="4:11" x14ac:dyDescent="0.25">
      <c r="D70" s="308" t="s">
        <v>89</v>
      </c>
      <c r="E70" s="308" t="s">
        <v>888</v>
      </c>
      <c r="F70" s="309">
        <v>78.207045650000012</v>
      </c>
      <c r="G70" s="309">
        <v>352.29161035499993</v>
      </c>
      <c r="H70" s="310">
        <v>0.75809663296635088</v>
      </c>
      <c r="I70" s="311">
        <v>4.1730202042727305</v>
      </c>
      <c r="J70" s="314"/>
      <c r="K70" s="307"/>
    </row>
    <row r="71" spans="4:11" x14ac:dyDescent="0.25">
      <c r="D71" s="308" t="s">
        <v>83</v>
      </c>
      <c r="E71" s="308" t="s">
        <v>84</v>
      </c>
      <c r="F71" s="309">
        <v>94.750498867999994</v>
      </c>
      <c r="G71" s="309">
        <v>333.14693408199997</v>
      </c>
      <c r="H71" s="310">
        <v>0.86282988165720043</v>
      </c>
      <c r="I71" s="310">
        <v>3.8965778106141333</v>
      </c>
      <c r="J71" s="314"/>
      <c r="K71" s="307"/>
    </row>
    <row r="72" spans="4:11" x14ac:dyDescent="0.25">
      <c r="D72" s="308" t="s">
        <v>85</v>
      </c>
      <c r="E72" s="308" t="s">
        <v>86</v>
      </c>
      <c r="F72" s="309">
        <v>140.157888098</v>
      </c>
      <c r="G72" s="309">
        <v>329.24573974299994</v>
      </c>
      <c r="H72" s="310">
        <v>1.1684340884107594</v>
      </c>
      <c r="I72" s="310">
        <v>3.9132096483189556</v>
      </c>
      <c r="J72" s="314"/>
      <c r="K72" s="307"/>
    </row>
    <row r="73" spans="4:11" x14ac:dyDescent="0.25">
      <c r="D73" s="308" t="s">
        <v>79</v>
      </c>
      <c r="E73" s="308" t="s">
        <v>80</v>
      </c>
      <c r="F73" s="309">
        <v>148.48765909899998</v>
      </c>
      <c r="G73" s="309">
        <v>316.14006399800002</v>
      </c>
      <c r="H73" s="310">
        <v>1.2343627694613888</v>
      </c>
      <c r="I73" s="310">
        <v>3.8624028860753632</v>
      </c>
      <c r="J73" s="314"/>
      <c r="K73" s="307"/>
    </row>
    <row r="74" spans="4:11" x14ac:dyDescent="0.25">
      <c r="F74" s="309"/>
      <c r="G74" s="309"/>
      <c r="H74" s="309"/>
      <c r="I74" s="309"/>
    </row>
    <row r="75" spans="4:11" x14ac:dyDescent="0.25">
      <c r="F75" s="309"/>
      <c r="G75" s="309"/>
      <c r="H75" s="311"/>
      <c r="I75" s="311"/>
      <c r="K75" s="307"/>
    </row>
    <row r="76" spans="4:11" x14ac:dyDescent="0.25">
      <c r="F76" s="57"/>
      <c r="G76" s="309"/>
      <c r="H76" s="57"/>
      <c r="I76" s="57"/>
    </row>
    <row r="77" spans="4:11" x14ac:dyDescent="0.25">
      <c r="F77" s="310"/>
      <c r="G77" s="309"/>
      <c r="H77" s="57"/>
      <c r="I77" s="57"/>
      <c r="J77" s="315"/>
    </row>
    <row r="78" spans="4:11" x14ac:dyDescent="0.25">
      <c r="F78" s="305"/>
      <c r="G78" s="309"/>
      <c r="H78" s="305"/>
      <c r="I78" s="305"/>
    </row>
    <row r="79" spans="4:11" x14ac:dyDescent="0.25">
      <c r="G79" s="309"/>
    </row>
    <row r="80" spans="4:11" x14ac:dyDescent="0.25">
      <c r="G80" s="309"/>
    </row>
    <row r="81" spans="7:7" x14ac:dyDescent="0.25">
      <c r="G81" s="309"/>
    </row>
    <row r="82" spans="7:7" x14ac:dyDescent="0.25">
      <c r="G82" s="309"/>
    </row>
    <row r="83" spans="7:7" x14ac:dyDescent="0.25">
      <c r="G83" s="309"/>
    </row>
    <row r="84" spans="7:7" x14ac:dyDescent="0.25">
      <c r="G84" s="309"/>
    </row>
    <row r="85" spans="7:7" x14ac:dyDescent="0.25">
      <c r="G85" s="309"/>
    </row>
  </sheetData>
  <hyperlinks>
    <hyperlink ref="C1" location="Tartalomjegyzék!A1" display="Vissza a Tartalomra / Return to the Index" xr:uid="{548D198E-2EE8-4431-BA56-0A746BD7B4CF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D74FE-5EED-4147-969E-D7A4077A70DE}">
  <dimension ref="A1:AI22"/>
  <sheetViews>
    <sheetView showGridLines="0" zoomScale="75" zoomScaleNormal="75" workbookViewId="0"/>
  </sheetViews>
  <sheetFormatPr defaultColWidth="9.28515625" defaultRowHeight="15.75" x14ac:dyDescent="0.25"/>
  <cols>
    <col min="1" max="1" width="47" style="316" customWidth="1"/>
    <col min="2" max="2" width="91" style="316" customWidth="1"/>
    <col min="3" max="3" width="45.140625" style="316" bestFit="1" customWidth="1"/>
    <col min="4" max="4" width="36.42578125" style="316" bestFit="1" customWidth="1"/>
    <col min="5" max="5" width="38.28515625" style="316" bestFit="1" customWidth="1"/>
    <col min="6" max="17" width="9.28515625" style="316"/>
    <col min="18" max="18" width="10.42578125" style="316" bestFit="1" customWidth="1"/>
    <col min="19" max="16384" width="9.28515625" style="316"/>
  </cols>
  <sheetData>
    <row r="1" spans="1:35" x14ac:dyDescent="0.25">
      <c r="A1" s="298" t="s">
        <v>0</v>
      </c>
      <c r="B1" s="299" t="s">
        <v>1244</v>
      </c>
      <c r="C1" s="490" t="s">
        <v>440</v>
      </c>
      <c r="D1" s="300"/>
    </row>
    <row r="2" spans="1:35" x14ac:dyDescent="0.25">
      <c r="A2" s="298" t="s">
        <v>2</v>
      </c>
      <c r="B2" s="302" t="s">
        <v>1245</v>
      </c>
      <c r="C2" s="301"/>
      <c r="D2" s="301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</row>
    <row r="3" spans="1:35" x14ac:dyDescent="0.25">
      <c r="A3" s="298" t="s">
        <v>4</v>
      </c>
      <c r="B3" s="303" t="s">
        <v>381</v>
      </c>
      <c r="C3" s="301"/>
      <c r="D3" s="301"/>
    </row>
    <row r="4" spans="1:35" x14ac:dyDescent="0.25">
      <c r="A4" s="298" t="s">
        <v>6</v>
      </c>
      <c r="B4" s="303" t="s">
        <v>382</v>
      </c>
      <c r="C4" s="301"/>
      <c r="D4" s="301"/>
    </row>
    <row r="5" spans="1:35" x14ac:dyDescent="0.25">
      <c r="A5" s="259" t="s">
        <v>8</v>
      </c>
      <c r="B5" s="259"/>
      <c r="C5" s="301"/>
      <c r="D5" s="301"/>
    </row>
    <row r="6" spans="1:35" x14ac:dyDescent="0.25">
      <c r="A6" s="259" t="s">
        <v>10</v>
      </c>
      <c r="B6" s="259"/>
      <c r="C6" s="301"/>
      <c r="D6" s="301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</row>
    <row r="7" spans="1:35" x14ac:dyDescent="0.25">
      <c r="C7" s="317"/>
      <c r="D7" s="317"/>
      <c r="E7" s="317"/>
      <c r="F7" s="317"/>
      <c r="G7" s="317"/>
      <c r="H7" s="317"/>
      <c r="I7" s="317"/>
      <c r="J7" s="317"/>
      <c r="K7" s="317"/>
      <c r="L7" s="317"/>
      <c r="M7" s="317"/>
      <c r="N7" s="317"/>
      <c r="O7" s="317"/>
      <c r="P7" s="317"/>
    </row>
    <row r="8" spans="1:35" x14ac:dyDescent="0.25"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  <c r="N8" s="317"/>
      <c r="O8" s="317"/>
      <c r="P8" s="317"/>
    </row>
    <row r="9" spans="1:35" x14ac:dyDescent="0.25">
      <c r="C9" s="317"/>
      <c r="D9" s="317"/>
      <c r="E9" s="317"/>
      <c r="F9" s="318" t="s">
        <v>120</v>
      </c>
      <c r="G9" s="319" t="s">
        <v>52</v>
      </c>
      <c r="H9" s="319" t="s">
        <v>53</v>
      </c>
      <c r="I9" s="319" t="s">
        <v>54</v>
      </c>
      <c r="J9" s="319" t="s">
        <v>55</v>
      </c>
      <c r="K9" s="319" t="s">
        <v>56</v>
      </c>
      <c r="L9" s="319" t="s">
        <v>57</v>
      </c>
      <c r="M9" s="319" t="s">
        <v>58</v>
      </c>
      <c r="N9" s="319" t="s">
        <v>59</v>
      </c>
      <c r="O9" s="319" t="s">
        <v>116</v>
      </c>
      <c r="P9" s="320" t="s">
        <v>61</v>
      </c>
      <c r="Q9" s="320" t="s">
        <v>62</v>
      </c>
      <c r="R9" s="318" t="s">
        <v>122</v>
      </c>
      <c r="S9" s="319" t="s">
        <v>52</v>
      </c>
      <c r="T9" s="319" t="s">
        <v>53</v>
      </c>
      <c r="U9" s="319" t="s">
        <v>54</v>
      </c>
      <c r="V9" s="319" t="s">
        <v>55</v>
      </c>
      <c r="W9" s="319" t="s">
        <v>56</v>
      </c>
      <c r="X9" s="319" t="s">
        <v>57</v>
      </c>
      <c r="Y9" s="319" t="s">
        <v>58</v>
      </c>
      <c r="Z9" s="319" t="s">
        <v>59</v>
      </c>
      <c r="AA9" s="319" t="s">
        <v>116</v>
      </c>
      <c r="AB9" s="319" t="s">
        <v>61</v>
      </c>
      <c r="AC9" s="319" t="s">
        <v>62</v>
      </c>
      <c r="AD9" s="321">
        <v>44949</v>
      </c>
      <c r="AE9" s="319" t="s">
        <v>52</v>
      </c>
    </row>
    <row r="10" spans="1:35" x14ac:dyDescent="0.25">
      <c r="C10" s="317"/>
      <c r="D10" s="317"/>
      <c r="E10" s="322"/>
      <c r="F10" s="323" t="s">
        <v>121</v>
      </c>
      <c r="G10" s="320" t="s">
        <v>107</v>
      </c>
      <c r="H10" s="320" t="s">
        <v>108</v>
      </c>
      <c r="I10" s="320" t="s">
        <v>109</v>
      </c>
      <c r="J10" s="320" t="s">
        <v>110</v>
      </c>
      <c r="K10" s="320" t="s">
        <v>111</v>
      </c>
      <c r="L10" s="320" t="s">
        <v>112</v>
      </c>
      <c r="M10" s="320" t="s">
        <v>113</v>
      </c>
      <c r="N10" s="320" t="s">
        <v>115</v>
      </c>
      <c r="O10" s="320" t="s">
        <v>117</v>
      </c>
      <c r="P10" s="320" t="s">
        <v>118</v>
      </c>
      <c r="Q10" s="320" t="s">
        <v>119</v>
      </c>
      <c r="R10" s="323" t="s">
        <v>123</v>
      </c>
      <c r="S10" s="320" t="s">
        <v>107</v>
      </c>
      <c r="T10" s="320" t="s">
        <v>108</v>
      </c>
      <c r="U10" s="320" t="s">
        <v>109</v>
      </c>
      <c r="V10" s="320" t="s">
        <v>110</v>
      </c>
      <c r="W10" s="320" t="s">
        <v>111</v>
      </c>
      <c r="X10" s="320" t="s">
        <v>112</v>
      </c>
      <c r="Y10" s="320" t="s">
        <v>113</v>
      </c>
      <c r="Z10" s="320" t="s">
        <v>115</v>
      </c>
      <c r="AA10" s="320" t="s">
        <v>117</v>
      </c>
      <c r="AB10" s="320" t="s">
        <v>118</v>
      </c>
      <c r="AC10" s="320" t="s">
        <v>119</v>
      </c>
      <c r="AD10" s="320" t="s">
        <v>125</v>
      </c>
      <c r="AE10" s="320" t="s">
        <v>107</v>
      </c>
    </row>
    <row r="11" spans="1:35" x14ac:dyDescent="0.25">
      <c r="C11" s="317"/>
      <c r="D11" s="317" t="s">
        <v>1246</v>
      </c>
      <c r="E11" s="316" t="s">
        <v>1247</v>
      </c>
      <c r="F11" s="319">
        <v>97.665705862999999</v>
      </c>
      <c r="G11" s="319">
        <v>107.61831472899999</v>
      </c>
      <c r="H11" s="319">
        <v>106.715415603</v>
      </c>
      <c r="I11" s="319">
        <v>82.49885277300001</v>
      </c>
      <c r="J11" s="319">
        <v>87.17952158300001</v>
      </c>
      <c r="K11" s="319">
        <v>161.66419122100001</v>
      </c>
      <c r="L11" s="319">
        <v>104.84988736</v>
      </c>
      <c r="M11" s="319">
        <v>74.770298277999999</v>
      </c>
      <c r="N11" s="319">
        <v>160.90469732700001</v>
      </c>
      <c r="O11" s="319">
        <v>140.78399571200001</v>
      </c>
      <c r="P11" s="319">
        <v>137.00458692799998</v>
      </c>
      <c r="Q11" s="319">
        <v>329.17052395600001</v>
      </c>
      <c r="R11" s="319">
        <v>188.747932929</v>
      </c>
      <c r="S11" s="319">
        <v>207.75382141099999</v>
      </c>
      <c r="T11" s="319">
        <v>330.33451548099993</v>
      </c>
      <c r="U11" s="319">
        <v>311.2069447799999</v>
      </c>
      <c r="V11" s="319">
        <v>189.12600112500004</v>
      </c>
      <c r="W11" s="319">
        <v>365.61634031699992</v>
      </c>
      <c r="X11" s="319">
        <v>286.23428024499998</v>
      </c>
      <c r="Y11" s="319">
        <v>304.34079480900004</v>
      </c>
      <c r="Z11" s="319">
        <v>526.18919286400001</v>
      </c>
      <c r="AA11" s="319">
        <v>397.78890920800006</v>
      </c>
      <c r="AB11" s="319">
        <v>282.09717501200004</v>
      </c>
      <c r="AC11" s="319">
        <v>562.77380541599996</v>
      </c>
      <c r="AD11" s="319">
        <v>279.66883926600002</v>
      </c>
      <c r="AE11" s="319">
        <v>345.87713329499996</v>
      </c>
      <c r="AG11" s="317"/>
      <c r="AH11" s="317"/>
      <c r="AI11" s="317"/>
    </row>
    <row r="12" spans="1:35" x14ac:dyDescent="0.25">
      <c r="D12" s="316" t="s">
        <v>1248</v>
      </c>
      <c r="E12" s="316" t="s">
        <v>1249</v>
      </c>
      <c r="F12" s="319">
        <v>17.396117856</v>
      </c>
      <c r="G12" s="319">
        <v>14.355778836000001</v>
      </c>
      <c r="H12" s="319">
        <v>14.976200828999998</v>
      </c>
      <c r="I12" s="319">
        <v>13.531956696000002</v>
      </c>
      <c r="J12" s="319">
        <v>13.968188733000002</v>
      </c>
      <c r="K12" s="319">
        <v>12.934212061</v>
      </c>
      <c r="L12" s="319">
        <v>24.588166983999997</v>
      </c>
      <c r="M12" s="319">
        <v>14.895649969000001</v>
      </c>
      <c r="N12" s="319">
        <v>10.686350115</v>
      </c>
      <c r="O12" s="319">
        <v>34.722535651000001</v>
      </c>
      <c r="P12" s="319">
        <v>21.568369902000001</v>
      </c>
      <c r="Q12" s="319">
        <v>24.153015169</v>
      </c>
      <c r="R12" s="319">
        <v>28.751859250999999</v>
      </c>
      <c r="S12" s="319">
        <v>28.513681749</v>
      </c>
      <c r="T12" s="319">
        <v>28.882295319000001</v>
      </c>
      <c r="U12" s="319">
        <v>20.605568283000004</v>
      </c>
      <c r="V12" s="319">
        <v>32.118586367000006</v>
      </c>
      <c r="W12" s="319">
        <v>11.663132636999999</v>
      </c>
      <c r="X12" s="319">
        <v>71.369715783999993</v>
      </c>
      <c r="Y12" s="319">
        <v>26.526867364000001</v>
      </c>
      <c r="Z12" s="319">
        <v>22.153389751999999</v>
      </c>
      <c r="AA12" s="319">
        <v>100.10217831599999</v>
      </c>
      <c r="AB12" s="319">
        <v>30.096175113999998</v>
      </c>
      <c r="AC12" s="319">
        <v>35.528567261999996</v>
      </c>
      <c r="AD12" s="319">
        <v>54.503471417999997</v>
      </c>
      <c r="AE12" s="319">
        <v>43.447226577999999</v>
      </c>
      <c r="AG12" s="317"/>
      <c r="AH12" s="317"/>
      <c r="AI12" s="317"/>
    </row>
    <row r="13" spans="1:35" x14ac:dyDescent="0.25">
      <c r="D13" s="316" t="s">
        <v>1250</v>
      </c>
      <c r="E13" s="316" t="s">
        <v>1251</v>
      </c>
      <c r="F13" s="319">
        <v>11.562397835000001</v>
      </c>
      <c r="G13" s="319">
        <v>14.584542111999999</v>
      </c>
      <c r="H13" s="319">
        <v>14.853276783</v>
      </c>
      <c r="I13" s="319">
        <v>14.433976072</v>
      </c>
      <c r="J13" s="319">
        <v>14.203687405</v>
      </c>
      <c r="K13" s="319">
        <v>10.989761826000001</v>
      </c>
      <c r="L13" s="319">
        <v>15.026053747000002</v>
      </c>
      <c r="M13" s="319">
        <v>16.114308319999999</v>
      </c>
      <c r="N13" s="319">
        <v>11.374419621000001</v>
      </c>
      <c r="O13" s="319">
        <v>9.864650717</v>
      </c>
      <c r="P13" s="319">
        <v>27.646655935000002</v>
      </c>
      <c r="Q13" s="319">
        <v>13.825763204000001</v>
      </c>
      <c r="R13" s="319">
        <v>20.701997493</v>
      </c>
      <c r="S13" s="319">
        <v>14.734582262</v>
      </c>
      <c r="T13" s="319">
        <v>22.623963781</v>
      </c>
      <c r="U13" s="319">
        <v>19.66672599</v>
      </c>
      <c r="V13" s="319">
        <v>32.401361279</v>
      </c>
      <c r="W13" s="319">
        <v>33.027261195000001</v>
      </c>
      <c r="X13" s="319">
        <v>14.864392542999997</v>
      </c>
      <c r="Y13" s="319">
        <v>55.207192593999999</v>
      </c>
      <c r="Z13" s="319">
        <v>19.244990475000002</v>
      </c>
      <c r="AA13" s="319">
        <v>23.602354181999999</v>
      </c>
      <c r="AB13" s="319">
        <v>72.249648303000001</v>
      </c>
      <c r="AC13" s="319">
        <v>24.837114022999998</v>
      </c>
      <c r="AD13" s="319">
        <v>31.080065255999997</v>
      </c>
      <c r="AE13" s="319">
        <v>23.818112563999996</v>
      </c>
      <c r="AG13" s="317"/>
      <c r="AH13" s="317"/>
      <c r="AI13" s="317"/>
    </row>
    <row r="14" spans="1:35" x14ac:dyDescent="0.25">
      <c r="D14" s="316" t="s">
        <v>1235</v>
      </c>
      <c r="E14" s="316" t="s">
        <v>1252</v>
      </c>
      <c r="F14" s="319">
        <v>84.767279210000012</v>
      </c>
      <c r="G14" s="319">
        <v>85.125963263000003</v>
      </c>
      <c r="H14" s="319">
        <v>78.916020017000008</v>
      </c>
      <c r="I14" s="319">
        <v>78.479292685999994</v>
      </c>
      <c r="J14" s="319">
        <v>70.341492949000013</v>
      </c>
      <c r="K14" s="319">
        <v>70.280844811999998</v>
      </c>
      <c r="L14" s="319">
        <v>71.002337430999987</v>
      </c>
      <c r="M14" s="319">
        <v>67.812074059000011</v>
      </c>
      <c r="N14" s="319">
        <v>75.919346407000006</v>
      </c>
      <c r="O14" s="319">
        <v>72.007122265999996</v>
      </c>
      <c r="P14" s="319">
        <v>75.499696983000007</v>
      </c>
      <c r="Q14" s="319">
        <v>76.688135836000001</v>
      </c>
      <c r="R14" s="319">
        <v>78.366180908000004</v>
      </c>
      <c r="S14" s="319">
        <v>78.143223656000004</v>
      </c>
      <c r="T14" s="319">
        <v>87.573912573000015</v>
      </c>
      <c r="U14" s="319">
        <v>91.28103345000001</v>
      </c>
      <c r="V14" s="319">
        <v>95.957947446999995</v>
      </c>
      <c r="W14" s="319">
        <v>100.43857342699999</v>
      </c>
      <c r="X14" s="319">
        <v>116.38592054800002</v>
      </c>
      <c r="Y14" s="319">
        <v>113.862648916</v>
      </c>
      <c r="Z14" s="319">
        <v>140.157888098</v>
      </c>
      <c r="AA14" s="319">
        <v>137.54420814400001</v>
      </c>
      <c r="AB14" s="319">
        <v>140.01453817100003</v>
      </c>
      <c r="AC14" s="319">
        <v>148.48765909899998</v>
      </c>
      <c r="AD14" s="319">
        <v>143.828969086</v>
      </c>
      <c r="AE14" s="319">
        <v>147.18137270100002</v>
      </c>
      <c r="AG14" s="317"/>
      <c r="AH14" s="317"/>
      <c r="AI14" s="317"/>
    </row>
    <row r="15" spans="1:35" x14ac:dyDescent="0.25">
      <c r="D15" s="316" t="s">
        <v>1877</v>
      </c>
      <c r="E15" s="316" t="s">
        <v>1253</v>
      </c>
      <c r="F15" s="324">
        <v>0.90936827537784881</v>
      </c>
      <c r="G15" s="324">
        <v>0.90417948731601649</v>
      </c>
      <c r="H15" s="324">
        <v>0.8280316791335115</v>
      </c>
      <c r="I15" s="324">
        <v>0.82560957426936721</v>
      </c>
      <c r="J15" s="324">
        <v>0.75312658427500456</v>
      </c>
      <c r="K15" s="324">
        <v>0.74999886712893715</v>
      </c>
      <c r="L15" s="324">
        <v>0.74103449042391978</v>
      </c>
      <c r="M15" s="324">
        <v>0.69728190457128159</v>
      </c>
      <c r="N15" s="324">
        <v>0.76785569760588979</v>
      </c>
      <c r="O15" s="324">
        <v>0.72325124068363</v>
      </c>
      <c r="P15" s="324">
        <v>0.74210474551682404</v>
      </c>
      <c r="Q15" s="324">
        <v>0.74058442786964396</v>
      </c>
      <c r="R15" s="324">
        <v>0.7705742986970967</v>
      </c>
      <c r="S15" s="324">
        <v>0.75543214972266803</v>
      </c>
      <c r="T15" s="324">
        <v>0.83431513250118716</v>
      </c>
      <c r="U15" s="324">
        <v>0.86092499233900188</v>
      </c>
      <c r="V15" s="324">
        <v>0.88260199416417739</v>
      </c>
      <c r="W15" s="324">
        <v>0.89995921449904803</v>
      </c>
      <c r="X15" s="324">
        <v>1.011658941228138</v>
      </c>
      <c r="Y15" s="324">
        <v>0.97887793695860104</v>
      </c>
      <c r="Z15" s="324">
        <v>1.1684340884167013</v>
      </c>
      <c r="AA15" s="324">
        <v>1.1321045910494263</v>
      </c>
      <c r="AB15" s="324">
        <v>1.1444685317160368</v>
      </c>
      <c r="AC15" s="324">
        <v>1.2343627694613888</v>
      </c>
      <c r="AD15" s="324">
        <v>1.1695209440388721</v>
      </c>
      <c r="AE15" s="324">
        <v>1.20813198788488</v>
      </c>
      <c r="AG15" s="317"/>
      <c r="AH15" s="317"/>
      <c r="AI15" s="317"/>
    </row>
    <row r="16" spans="1:35" x14ac:dyDescent="0.25">
      <c r="D16" s="316" t="s">
        <v>1879</v>
      </c>
      <c r="E16" s="316" t="s">
        <v>1254</v>
      </c>
      <c r="F16" s="324">
        <v>1.3584020986489274</v>
      </c>
      <c r="G16" s="324">
        <v>1.450480117488107</v>
      </c>
      <c r="H16" s="324">
        <v>1.4327065300754707</v>
      </c>
      <c r="I16" s="324">
        <v>1.1620999812926625</v>
      </c>
      <c r="J16" s="324">
        <v>1.2350349774343155</v>
      </c>
      <c r="K16" s="324">
        <v>1.9804957375778758</v>
      </c>
      <c r="L16" s="324">
        <v>1.5077374998787065</v>
      </c>
      <c r="M16" s="324">
        <v>1.0876921225105538</v>
      </c>
      <c r="N16" s="324">
        <v>1.8505306354493802</v>
      </c>
      <c r="O16" s="324">
        <v>1.8618982846042111</v>
      </c>
      <c r="P16" s="324">
        <v>1.8303975229507023</v>
      </c>
      <c r="Q16" s="324">
        <v>3.5455948047757859</v>
      </c>
      <c r="R16" s="324">
        <v>2.3422371091574705</v>
      </c>
      <c r="S16" s="324">
        <v>2.4265065619756419</v>
      </c>
      <c r="T16" s="324">
        <v>3.6377903770525744</v>
      </c>
      <c r="U16" s="324">
        <v>3.3150069598496867</v>
      </c>
      <c r="V16" s="324">
        <v>2.3329846683162709</v>
      </c>
      <c r="W16" s="324">
        <v>3.6764692445257201</v>
      </c>
      <c r="X16" s="324">
        <v>3.237599306251957</v>
      </c>
      <c r="Y16" s="324">
        <v>3.3190880498899684</v>
      </c>
      <c r="Z16" s="324">
        <v>4.7317256100314609</v>
      </c>
      <c r="AA16" s="324">
        <v>4.2923299172251124</v>
      </c>
      <c r="AB16" s="324">
        <v>3.1424087790311916</v>
      </c>
      <c r="AC16" s="324">
        <v>5.1800950141733013</v>
      </c>
      <c r="AD16" s="324">
        <v>2.96998793940024</v>
      </c>
      <c r="AE16" s="324">
        <v>3.3912622728351249</v>
      </c>
      <c r="AG16" s="317"/>
      <c r="AH16" s="317"/>
      <c r="AI16" s="317"/>
    </row>
    <row r="18" spans="3:15" x14ac:dyDescent="0.25">
      <c r="C18" s="317"/>
      <c r="D18" s="317"/>
      <c r="E18" s="317"/>
      <c r="F18" s="317"/>
      <c r="G18" s="317"/>
      <c r="H18" s="317"/>
      <c r="I18" s="317"/>
      <c r="J18" s="317"/>
      <c r="K18" s="317"/>
      <c r="L18" s="317"/>
      <c r="M18" s="317"/>
      <c r="N18" s="317"/>
      <c r="O18" s="317"/>
    </row>
    <row r="19" spans="3:15" x14ac:dyDescent="0.25">
      <c r="C19" s="317"/>
      <c r="D19" s="317"/>
      <c r="E19" s="317"/>
      <c r="F19" s="317"/>
      <c r="G19" s="317"/>
      <c r="H19" s="317"/>
      <c r="I19" s="317"/>
      <c r="J19" s="317"/>
      <c r="K19" s="317"/>
      <c r="L19" s="317"/>
      <c r="M19" s="317"/>
      <c r="N19" s="317"/>
      <c r="O19" s="317"/>
    </row>
    <row r="20" spans="3:15" x14ac:dyDescent="0.25"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3:15" x14ac:dyDescent="0.25"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</row>
    <row r="22" spans="3:15" x14ac:dyDescent="0.25"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</row>
  </sheetData>
  <hyperlinks>
    <hyperlink ref="C1" location="Tartalomjegyzék!A1" display="Vissza a Tartalomra / Return to the Index" xr:uid="{764CC72C-B0AB-4D14-9DA6-56816D50B3A4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F0F48-748A-442F-9758-5969227FFD38}">
  <dimension ref="A1:L57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516" customWidth="1"/>
    <col min="2" max="2" width="74.85546875" style="516" customWidth="1"/>
    <col min="3" max="3" width="40.140625" style="516" bestFit="1" customWidth="1"/>
    <col min="4" max="4" width="8.7109375" style="516" bestFit="1" customWidth="1"/>
    <col min="5" max="5" width="7.28515625" style="516" bestFit="1" customWidth="1"/>
    <col min="6" max="6" width="10.5703125" style="516" bestFit="1" customWidth="1"/>
    <col min="7" max="7" width="11.42578125" style="516" bestFit="1" customWidth="1"/>
    <col min="8" max="8" width="25.140625" style="517" bestFit="1" customWidth="1"/>
    <col min="9" max="9" width="23.140625" style="517" bestFit="1" customWidth="1"/>
    <col min="10" max="16384" width="9.28515625" style="516"/>
  </cols>
  <sheetData>
    <row r="1" spans="1:12" s="316" customFormat="1" x14ac:dyDescent="0.25">
      <c r="A1" s="298" t="s">
        <v>0</v>
      </c>
      <c r="B1" s="299" t="s">
        <v>1255</v>
      </c>
      <c r="C1" s="490" t="s">
        <v>440</v>
      </c>
      <c r="H1" s="325"/>
      <c r="I1" s="325"/>
    </row>
    <row r="2" spans="1:12" s="316" customFormat="1" x14ac:dyDescent="0.25">
      <c r="A2" s="298" t="s">
        <v>2</v>
      </c>
      <c r="B2" s="302" t="s">
        <v>1256</v>
      </c>
      <c r="C2" s="301"/>
      <c r="H2" s="325"/>
      <c r="I2" s="325"/>
    </row>
    <row r="3" spans="1:12" s="316" customFormat="1" x14ac:dyDescent="0.25">
      <c r="A3" s="298" t="s">
        <v>4</v>
      </c>
      <c r="B3" s="303" t="s">
        <v>381</v>
      </c>
      <c r="C3" s="301"/>
      <c r="H3" s="325"/>
      <c r="I3" s="325"/>
    </row>
    <row r="4" spans="1:12" s="316" customFormat="1" x14ac:dyDescent="0.25">
      <c r="A4" s="298" t="s">
        <v>6</v>
      </c>
      <c r="B4" s="303" t="s">
        <v>382</v>
      </c>
      <c r="C4" s="301"/>
      <c r="H4" s="325"/>
      <c r="I4" s="325"/>
    </row>
    <row r="5" spans="1:12" s="316" customFormat="1" x14ac:dyDescent="0.25">
      <c r="A5" s="259" t="s">
        <v>8</v>
      </c>
      <c r="B5" s="259"/>
      <c r="C5" s="301"/>
      <c r="H5" s="325"/>
      <c r="I5" s="325"/>
    </row>
    <row r="6" spans="1:12" s="316" customFormat="1" x14ac:dyDescent="0.25">
      <c r="A6" s="259" t="s">
        <v>10</v>
      </c>
      <c r="B6" s="259"/>
      <c r="C6" s="301"/>
      <c r="H6" s="325"/>
      <c r="I6" s="325"/>
    </row>
    <row r="8" spans="1:12" x14ac:dyDescent="0.25">
      <c r="H8" s="517" t="s">
        <v>1257</v>
      </c>
      <c r="I8" s="517" t="s">
        <v>1880</v>
      </c>
    </row>
    <row r="9" spans="1:12" x14ac:dyDescent="0.25">
      <c r="H9" s="517" t="s">
        <v>1258</v>
      </c>
      <c r="I9" s="517" t="s">
        <v>1259</v>
      </c>
    </row>
    <row r="10" spans="1:12" x14ac:dyDescent="0.25">
      <c r="D10" s="516" t="s">
        <v>1260</v>
      </c>
      <c r="E10" s="518" t="s">
        <v>1261</v>
      </c>
      <c r="F10" s="516" t="s">
        <v>1262</v>
      </c>
      <c r="G10" s="518" t="s">
        <v>1263</v>
      </c>
      <c r="H10" s="519">
        <v>169.52627436500001</v>
      </c>
      <c r="I10" s="520">
        <v>3.2104045363842779</v>
      </c>
    </row>
    <row r="11" spans="1:12" x14ac:dyDescent="0.25">
      <c r="E11" s="518" t="s">
        <v>116</v>
      </c>
      <c r="G11" s="518" t="s">
        <v>117</v>
      </c>
      <c r="H11" s="519">
        <v>170.99637585299999</v>
      </c>
      <c r="I11" s="520">
        <v>3.1074953239396566</v>
      </c>
    </row>
    <row r="12" spans="1:12" x14ac:dyDescent="0.25">
      <c r="E12" s="518" t="s">
        <v>61</v>
      </c>
      <c r="G12" s="518" t="s">
        <v>118</v>
      </c>
      <c r="H12" s="519">
        <v>168.45519869599997</v>
      </c>
      <c r="I12" s="520">
        <v>3.0502361290596922</v>
      </c>
      <c r="K12" s="518"/>
    </row>
    <row r="13" spans="1:12" x14ac:dyDescent="0.25">
      <c r="E13" s="518" t="s">
        <v>62</v>
      </c>
      <c r="G13" s="518" t="s">
        <v>119</v>
      </c>
      <c r="H13" s="519">
        <v>173.07578760300001</v>
      </c>
      <c r="I13" s="520">
        <v>3.2535049624121064</v>
      </c>
      <c r="K13" s="522"/>
      <c r="L13" s="522"/>
    </row>
    <row r="14" spans="1:12" x14ac:dyDescent="0.25">
      <c r="E14" s="521" t="s">
        <v>124</v>
      </c>
      <c r="G14" s="518" t="s">
        <v>360</v>
      </c>
      <c r="H14" s="519">
        <v>168.09182579500001</v>
      </c>
      <c r="I14" s="520">
        <v>3.1422918448617496</v>
      </c>
      <c r="K14" s="522"/>
      <c r="L14" s="522"/>
    </row>
    <row r="15" spans="1:12" x14ac:dyDescent="0.25">
      <c r="E15" s="521" t="s">
        <v>52</v>
      </c>
      <c r="G15" s="518" t="s">
        <v>107</v>
      </c>
      <c r="H15" s="519">
        <v>163.99101430899998</v>
      </c>
      <c r="I15" s="520">
        <v>3.1631790375626627</v>
      </c>
    </row>
    <row r="16" spans="1:12" x14ac:dyDescent="0.25">
      <c r="D16" s="516" t="s">
        <v>1264</v>
      </c>
      <c r="E16" s="518" t="s">
        <v>1261</v>
      </c>
      <c r="F16" s="516" t="s">
        <v>1265</v>
      </c>
      <c r="G16" s="518" t="s">
        <v>1263</v>
      </c>
      <c r="H16" s="519">
        <v>299.87735347699999</v>
      </c>
      <c r="I16" s="520">
        <v>4.4658936252036288</v>
      </c>
    </row>
    <row r="17" spans="4:12" x14ac:dyDescent="0.25">
      <c r="E17" s="518" t="s">
        <v>116</v>
      </c>
      <c r="G17" s="518" t="s">
        <v>117</v>
      </c>
      <c r="H17" s="519">
        <v>297.84432858899999</v>
      </c>
      <c r="I17" s="520">
        <v>4.509535131188291</v>
      </c>
    </row>
    <row r="18" spans="4:12" x14ac:dyDescent="0.25">
      <c r="E18" s="518" t="s">
        <v>61</v>
      </c>
      <c r="G18" s="518" t="s">
        <v>118</v>
      </c>
      <c r="H18" s="519">
        <v>293.25736090499998</v>
      </c>
      <c r="I18" s="520">
        <v>4.4056122387302725</v>
      </c>
      <c r="K18" s="522"/>
      <c r="L18" s="522"/>
    </row>
    <row r="19" spans="4:12" x14ac:dyDescent="0.25">
      <c r="E19" s="518" t="s">
        <v>62</v>
      </c>
      <c r="G19" s="518" t="s">
        <v>119</v>
      </c>
      <c r="H19" s="519">
        <v>291.55193549399996</v>
      </c>
      <c r="I19" s="520">
        <v>4.3679035310790022</v>
      </c>
      <c r="K19" s="522"/>
      <c r="L19" s="522"/>
    </row>
    <row r="20" spans="4:12" x14ac:dyDescent="0.25">
      <c r="E20" s="521" t="s">
        <v>124</v>
      </c>
      <c r="G20" s="518" t="s">
        <v>360</v>
      </c>
      <c r="H20" s="519">
        <v>290.95878794700002</v>
      </c>
      <c r="I20" s="520">
        <v>4.4077400859975917</v>
      </c>
      <c r="J20" s="522"/>
      <c r="K20" s="522"/>
      <c r="L20" s="522"/>
    </row>
    <row r="21" spans="4:12" x14ac:dyDescent="0.25">
      <c r="E21" s="521" t="s">
        <v>52</v>
      </c>
      <c r="G21" s="518" t="s">
        <v>107</v>
      </c>
      <c r="H21" s="519">
        <v>288.143171123</v>
      </c>
      <c r="I21" s="520">
        <v>4.3966325206160448</v>
      </c>
      <c r="J21" s="522"/>
    </row>
    <row r="22" spans="4:12" x14ac:dyDescent="0.25">
      <c r="D22" s="516" t="s">
        <v>1266</v>
      </c>
      <c r="E22" s="518" t="s">
        <v>1261</v>
      </c>
      <c r="F22" s="516" t="s">
        <v>1267</v>
      </c>
      <c r="G22" s="518" t="s">
        <v>1263</v>
      </c>
      <c r="H22" s="519">
        <v>112.334234188</v>
      </c>
      <c r="I22" s="520">
        <v>5.3925399095276365</v>
      </c>
    </row>
    <row r="23" spans="4:12" x14ac:dyDescent="0.25">
      <c r="E23" s="518" t="s">
        <v>116</v>
      </c>
      <c r="G23" s="518" t="s">
        <v>117</v>
      </c>
      <c r="H23" s="519">
        <v>111.28545816899999</v>
      </c>
      <c r="I23" s="520">
        <v>5.3961681512069202</v>
      </c>
      <c r="K23" s="522"/>
    </row>
    <row r="24" spans="4:12" x14ac:dyDescent="0.25">
      <c r="E24" s="518" t="s">
        <v>61</v>
      </c>
      <c r="G24" s="518" t="s">
        <v>118</v>
      </c>
      <c r="H24" s="519">
        <v>110.440330393</v>
      </c>
      <c r="I24" s="520">
        <v>5.2640576866477078</v>
      </c>
      <c r="K24" s="522"/>
    </row>
    <row r="25" spans="4:12" x14ac:dyDescent="0.25">
      <c r="E25" s="518" t="s">
        <v>62</v>
      </c>
      <c r="G25" s="518" t="s">
        <v>119</v>
      </c>
      <c r="H25" s="519">
        <v>108.777907739</v>
      </c>
      <c r="I25" s="520">
        <v>5.2990046432280851</v>
      </c>
      <c r="J25" s="522"/>
    </row>
    <row r="26" spans="4:12" x14ac:dyDescent="0.25">
      <c r="E26" s="521" t="s">
        <v>124</v>
      </c>
      <c r="G26" s="518" t="s">
        <v>360</v>
      </c>
      <c r="H26" s="519">
        <v>106.02620189000001</v>
      </c>
      <c r="I26" s="520">
        <v>5.2404182009525009</v>
      </c>
      <c r="J26" s="522"/>
    </row>
    <row r="27" spans="4:12" x14ac:dyDescent="0.25">
      <c r="E27" s="521" t="s">
        <v>52</v>
      </c>
      <c r="G27" s="518" t="s">
        <v>107</v>
      </c>
      <c r="H27" s="519">
        <v>109.28718120400001</v>
      </c>
      <c r="I27" s="520">
        <v>5.3280170605869275</v>
      </c>
    </row>
    <row r="28" spans="4:12" x14ac:dyDescent="0.25">
      <c r="D28" s="516" t="s">
        <v>1268</v>
      </c>
      <c r="E28" s="518" t="s">
        <v>1261</v>
      </c>
      <c r="F28" s="516" t="s">
        <v>1269</v>
      </c>
      <c r="G28" s="518" t="s">
        <v>1263</v>
      </c>
      <c r="H28" s="519">
        <v>81.549914797</v>
      </c>
      <c r="I28" s="520">
        <v>4.0108265229742628</v>
      </c>
      <c r="K28" s="522"/>
    </row>
    <row r="29" spans="4:12" x14ac:dyDescent="0.25">
      <c r="E29" s="518" t="s">
        <v>116</v>
      </c>
      <c r="F29" s="522"/>
      <c r="G29" s="518" t="s">
        <v>117</v>
      </c>
      <c r="H29" s="519">
        <v>80.10840029500001</v>
      </c>
      <c r="I29" s="520">
        <v>3.9882695468417468</v>
      </c>
      <c r="K29" s="522"/>
    </row>
    <row r="30" spans="4:12" x14ac:dyDescent="0.25">
      <c r="E30" s="518" t="s">
        <v>61</v>
      </c>
      <c r="F30" s="522"/>
      <c r="G30" s="518" t="s">
        <v>118</v>
      </c>
      <c r="H30" s="519">
        <v>80.954783476000003</v>
      </c>
      <c r="I30" s="520">
        <v>4.0284008105255245</v>
      </c>
      <c r="J30" s="522"/>
    </row>
    <row r="31" spans="4:12" x14ac:dyDescent="0.25">
      <c r="E31" s="518" t="s">
        <v>62</v>
      </c>
      <c r="G31" s="518" t="s">
        <v>119</v>
      </c>
      <c r="H31" s="519">
        <v>82.626125283000007</v>
      </c>
      <c r="I31" s="520">
        <v>4.1045342424253155</v>
      </c>
      <c r="J31" s="522"/>
    </row>
    <row r="32" spans="4:12" x14ac:dyDescent="0.25">
      <c r="E32" s="521" t="s">
        <v>124</v>
      </c>
      <c r="G32" s="518" t="s">
        <v>360</v>
      </c>
      <c r="H32" s="519">
        <v>80.855776738000003</v>
      </c>
      <c r="I32" s="520">
        <v>3.987846447600913</v>
      </c>
    </row>
    <row r="33" spans="4:12" x14ac:dyDescent="0.25">
      <c r="E33" s="521" t="s">
        <v>52</v>
      </c>
      <c r="G33" s="518" t="s">
        <v>107</v>
      </c>
      <c r="H33" s="519">
        <v>76.516340016000001</v>
      </c>
      <c r="I33" s="520">
        <v>3.8215234402450138</v>
      </c>
      <c r="K33" s="522"/>
    </row>
    <row r="34" spans="4:12" x14ac:dyDescent="0.25">
      <c r="D34" s="516" t="s">
        <v>1270</v>
      </c>
      <c r="E34" s="518" t="s">
        <v>1261</v>
      </c>
      <c r="F34" s="516" t="s">
        <v>1271</v>
      </c>
      <c r="G34" s="518" t="s">
        <v>1263</v>
      </c>
      <c r="H34" s="519">
        <v>105.993204492</v>
      </c>
      <c r="I34" s="520">
        <v>4.07909639445929</v>
      </c>
      <c r="K34" s="522"/>
    </row>
    <row r="35" spans="4:12" x14ac:dyDescent="0.25">
      <c r="E35" s="518" t="s">
        <v>116</v>
      </c>
      <c r="G35" s="518" t="s">
        <v>117</v>
      </c>
      <c r="H35" s="519">
        <v>106.450470125</v>
      </c>
      <c r="I35" s="520">
        <v>4.2011151923988601</v>
      </c>
    </row>
    <row r="36" spans="4:12" x14ac:dyDescent="0.25">
      <c r="D36" s="523"/>
      <c r="E36" s="518" t="s">
        <v>61</v>
      </c>
      <c r="G36" s="518" t="s">
        <v>118</v>
      </c>
      <c r="H36" s="519">
        <v>101.86224703599999</v>
      </c>
      <c r="I36" s="520">
        <v>3.9964142590722078</v>
      </c>
    </row>
    <row r="37" spans="4:12" x14ac:dyDescent="0.25">
      <c r="E37" s="518" t="s">
        <v>62</v>
      </c>
      <c r="G37" s="518" t="s">
        <v>119</v>
      </c>
      <c r="H37" s="519">
        <v>100.147902472</v>
      </c>
      <c r="I37" s="520">
        <v>3.8385150148106852</v>
      </c>
    </row>
    <row r="38" spans="4:12" x14ac:dyDescent="0.25">
      <c r="E38" s="521" t="s">
        <v>124</v>
      </c>
      <c r="G38" s="518" t="s">
        <v>360</v>
      </c>
      <c r="H38" s="519">
        <v>104.07680931900001</v>
      </c>
      <c r="I38" s="520">
        <v>4.0809738858266549</v>
      </c>
      <c r="K38" s="522"/>
      <c r="L38" s="522"/>
    </row>
    <row r="39" spans="4:12" x14ac:dyDescent="0.25">
      <c r="E39" s="521" t="s">
        <v>52</v>
      </c>
      <c r="G39" s="518" t="s">
        <v>107</v>
      </c>
      <c r="H39" s="519">
        <v>102.33964990299999</v>
      </c>
      <c r="I39" s="520">
        <v>4.0930982127026843</v>
      </c>
      <c r="K39" s="522"/>
      <c r="L39" s="522"/>
    </row>
    <row r="40" spans="4:12" ht="31.5" x14ac:dyDescent="0.25">
      <c r="D40" s="523" t="s">
        <v>1272</v>
      </c>
      <c r="E40" s="518" t="s">
        <v>1261</v>
      </c>
      <c r="F40" s="516" t="s">
        <v>1273</v>
      </c>
      <c r="G40" s="518" t="s">
        <v>1263</v>
      </c>
      <c r="H40" s="519">
        <v>128.80451776799998</v>
      </c>
      <c r="I40" s="520">
        <v>3.96276493756121</v>
      </c>
    </row>
    <row r="41" spans="4:12" x14ac:dyDescent="0.25">
      <c r="E41" s="518" t="s">
        <v>116</v>
      </c>
      <c r="G41" s="518" t="s">
        <v>117</v>
      </c>
      <c r="H41" s="519">
        <v>128.12088785699999</v>
      </c>
      <c r="I41" s="520">
        <v>3.847713252297654</v>
      </c>
    </row>
    <row r="42" spans="4:12" x14ac:dyDescent="0.25">
      <c r="D42" s="523"/>
      <c r="E42" s="518" t="s">
        <v>61</v>
      </c>
      <c r="G42" s="518" t="s">
        <v>118</v>
      </c>
      <c r="H42" s="519">
        <v>128.40698051999999</v>
      </c>
      <c r="I42" s="520">
        <v>3.8724928820243134</v>
      </c>
    </row>
    <row r="43" spans="4:12" x14ac:dyDescent="0.25">
      <c r="E43" s="518" t="s">
        <v>62</v>
      </c>
      <c r="G43" s="518" t="s">
        <v>119</v>
      </c>
      <c r="H43" s="519">
        <v>127.690098116</v>
      </c>
      <c r="I43" s="520">
        <v>3.929721208874092</v>
      </c>
      <c r="K43" s="522"/>
      <c r="L43" s="522"/>
    </row>
    <row r="44" spans="4:12" x14ac:dyDescent="0.25">
      <c r="E44" s="521" t="s">
        <v>124</v>
      </c>
      <c r="G44" s="518" t="s">
        <v>360</v>
      </c>
      <c r="H44" s="519">
        <v>126.166009828</v>
      </c>
      <c r="I44" s="520">
        <v>3.9066333053461646</v>
      </c>
      <c r="K44" s="522"/>
      <c r="L44" s="522"/>
    </row>
    <row r="45" spans="4:12" x14ac:dyDescent="0.25">
      <c r="E45" s="521" t="s">
        <v>52</v>
      </c>
      <c r="G45" s="518" t="s">
        <v>107</v>
      </c>
      <c r="H45" s="519">
        <v>124.48964352300001</v>
      </c>
      <c r="I45" s="520">
        <v>3.9799933561481544</v>
      </c>
    </row>
    <row r="46" spans="4:12" ht="31.5" x14ac:dyDescent="0.25">
      <c r="D46" s="523" t="s">
        <v>1274</v>
      </c>
      <c r="E46" s="518" t="s">
        <v>1261</v>
      </c>
      <c r="F46" s="516" t="s">
        <v>1275</v>
      </c>
      <c r="G46" s="518" t="s">
        <v>1263</v>
      </c>
      <c r="H46" s="519">
        <v>224.46370964000002</v>
      </c>
      <c r="I46" s="520">
        <v>4.0808056614425334</v>
      </c>
    </row>
    <row r="47" spans="4:12" x14ac:dyDescent="0.25">
      <c r="E47" s="518" t="s">
        <v>116</v>
      </c>
      <c r="G47" s="518" t="s">
        <v>117</v>
      </c>
      <c r="H47" s="519">
        <v>221.85774852099999</v>
      </c>
      <c r="I47" s="520">
        <v>4.0478954471671083</v>
      </c>
    </row>
    <row r="48" spans="4:12" x14ac:dyDescent="0.25">
      <c r="E48" s="518" t="s">
        <v>61</v>
      </c>
      <c r="G48" s="518" t="s">
        <v>118</v>
      </c>
      <c r="H48" s="519">
        <v>217.45978908499998</v>
      </c>
      <c r="I48" s="520">
        <v>3.9666258720739012</v>
      </c>
    </row>
    <row r="49" spans="4:9" x14ac:dyDescent="0.25">
      <c r="E49" s="518" t="s">
        <v>62</v>
      </c>
      <c r="G49" s="518" t="s">
        <v>119</v>
      </c>
      <c r="H49" s="519">
        <v>219.307811316</v>
      </c>
      <c r="I49" s="520">
        <v>3.9609386979011285</v>
      </c>
    </row>
    <row r="50" spans="4:9" x14ac:dyDescent="0.25">
      <c r="E50" s="521" t="s">
        <v>124</v>
      </c>
      <c r="G50" s="518" t="s">
        <v>360</v>
      </c>
      <c r="H50" s="519">
        <v>217.03022793</v>
      </c>
      <c r="I50" s="520">
        <v>3.981681911718153</v>
      </c>
    </row>
    <row r="51" spans="4:9" x14ac:dyDescent="0.25">
      <c r="E51" s="521" t="s">
        <v>52</v>
      </c>
      <c r="G51" s="518" t="s">
        <v>107</v>
      </c>
      <c r="H51" s="519">
        <v>212.373831784</v>
      </c>
      <c r="I51" s="520">
        <v>3.9240017498418709</v>
      </c>
    </row>
    <row r="52" spans="4:9" x14ac:dyDescent="0.25">
      <c r="D52" s="516" t="s">
        <v>130</v>
      </c>
      <c r="E52" s="518" t="s">
        <v>1261</v>
      </c>
      <c r="F52" s="516" t="s">
        <v>133</v>
      </c>
      <c r="G52" s="518" t="s">
        <v>1263</v>
      </c>
      <c r="H52" s="519">
        <v>116.13540043399999</v>
      </c>
      <c r="I52" s="520">
        <v>3.5794369677227635</v>
      </c>
    </row>
    <row r="53" spans="4:9" x14ac:dyDescent="0.25">
      <c r="E53" s="518" t="s">
        <v>116</v>
      </c>
      <c r="G53" s="518" t="s">
        <v>117</v>
      </c>
      <c r="H53" s="519">
        <v>118.862068064</v>
      </c>
      <c r="I53" s="520">
        <v>3.6053057616246309</v>
      </c>
    </row>
    <row r="54" spans="4:9" x14ac:dyDescent="0.25">
      <c r="E54" s="518" t="s">
        <v>61</v>
      </c>
      <c r="G54" s="518" t="s">
        <v>118</v>
      </c>
      <c r="H54" s="519">
        <v>115.84578999599999</v>
      </c>
      <c r="I54" s="520">
        <v>3.4263425322135928</v>
      </c>
    </row>
    <row r="55" spans="4:9" x14ac:dyDescent="0.25">
      <c r="E55" s="518" t="s">
        <v>62</v>
      </c>
      <c r="G55" s="518" t="s">
        <v>119</v>
      </c>
      <c r="H55" s="519">
        <v>117.629813665</v>
      </c>
      <c r="I55" s="520">
        <v>3.6662652644154496</v>
      </c>
    </row>
    <row r="56" spans="4:9" x14ac:dyDescent="0.25">
      <c r="E56" s="521" t="s">
        <v>124</v>
      </c>
      <c r="G56" s="518" t="s">
        <v>360</v>
      </c>
      <c r="H56" s="519">
        <v>115.85437598399999</v>
      </c>
      <c r="I56" s="520">
        <v>3.5427568110750798</v>
      </c>
    </row>
    <row r="57" spans="4:9" x14ac:dyDescent="0.25">
      <c r="E57" s="521" t="s">
        <v>52</v>
      </c>
      <c r="G57" s="518" t="s">
        <v>107</v>
      </c>
      <c r="H57" s="519">
        <v>115.27071012499999</v>
      </c>
      <c r="I57" s="520">
        <v>3.6044205173397832</v>
      </c>
    </row>
  </sheetData>
  <hyperlinks>
    <hyperlink ref="C1" location="Tartalomjegyzék!A1" display="Vissza a Tartalomra / Return to the Index" xr:uid="{630746B9-161B-4E97-A8CA-7DA3F63FAE28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0A272-6B46-4528-B41C-5A48B07A119D}">
  <dimension ref="A1:K79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308" customWidth="1"/>
    <col min="2" max="2" width="75" style="308" customWidth="1"/>
    <col min="3" max="3" width="45.140625" style="308" bestFit="1" customWidth="1"/>
    <col min="4" max="5" width="9.28515625" style="308"/>
    <col min="6" max="6" width="20" style="308" customWidth="1"/>
    <col min="7" max="7" width="21.42578125" style="308" customWidth="1"/>
    <col min="8" max="10" width="20" style="308" customWidth="1"/>
    <col min="11" max="16384" width="9.28515625" style="308"/>
  </cols>
  <sheetData>
    <row r="1" spans="1:10" s="301" customFormat="1" x14ac:dyDescent="0.25">
      <c r="A1" s="298" t="s">
        <v>0</v>
      </c>
      <c r="B1" s="299" t="s">
        <v>1276</v>
      </c>
      <c r="C1" s="490" t="s">
        <v>440</v>
      </c>
    </row>
    <row r="2" spans="1:10" s="301" customFormat="1" x14ac:dyDescent="0.25">
      <c r="A2" s="298" t="s">
        <v>2</v>
      </c>
      <c r="B2" s="302" t="s">
        <v>1277</v>
      </c>
      <c r="C2" s="302"/>
    </row>
    <row r="3" spans="1:10" s="301" customFormat="1" x14ac:dyDescent="0.25">
      <c r="A3" s="298" t="s">
        <v>4</v>
      </c>
      <c r="B3" s="303" t="s">
        <v>381</v>
      </c>
      <c r="C3" s="303"/>
    </row>
    <row r="4" spans="1:10" s="301" customFormat="1" x14ac:dyDescent="0.25">
      <c r="A4" s="298" t="s">
        <v>6</v>
      </c>
      <c r="B4" s="303" t="s">
        <v>382</v>
      </c>
      <c r="C4" s="303"/>
    </row>
    <row r="5" spans="1:10" s="301" customFormat="1" x14ac:dyDescent="0.25">
      <c r="A5" s="259" t="s">
        <v>8</v>
      </c>
      <c r="B5" s="259" t="s">
        <v>1233</v>
      </c>
      <c r="C5" s="259"/>
    </row>
    <row r="6" spans="1:10" s="301" customFormat="1" x14ac:dyDescent="0.25">
      <c r="A6" s="259" t="s">
        <v>10</v>
      </c>
      <c r="B6" s="259" t="s">
        <v>1234</v>
      </c>
      <c r="C6" s="259"/>
    </row>
    <row r="7" spans="1:10" s="301" customFormat="1" x14ac:dyDescent="0.25">
      <c r="A7" s="259"/>
      <c r="B7" s="259"/>
      <c r="C7" s="259"/>
    </row>
    <row r="8" spans="1:10" s="304" customFormat="1" ht="47.25" x14ac:dyDescent="0.25">
      <c r="F8" s="305" t="s">
        <v>1235</v>
      </c>
      <c r="G8" s="306" t="s">
        <v>1871</v>
      </c>
      <c r="H8" s="306" t="s">
        <v>1877</v>
      </c>
      <c r="I8" s="305" t="s">
        <v>1878</v>
      </c>
      <c r="J8" s="307"/>
    </row>
    <row r="9" spans="1:10" s="304" customFormat="1" ht="63" x14ac:dyDescent="0.25">
      <c r="F9" s="305" t="s">
        <v>1236</v>
      </c>
      <c r="G9" s="305" t="s">
        <v>1237</v>
      </c>
      <c r="H9" s="305" t="s">
        <v>1238</v>
      </c>
      <c r="I9" s="305" t="s">
        <v>1239</v>
      </c>
      <c r="J9" s="307"/>
    </row>
    <row r="10" spans="1:10" s="304" customFormat="1" x14ac:dyDescent="0.25">
      <c r="D10" s="308" t="s">
        <v>905</v>
      </c>
      <c r="E10" s="308" t="s">
        <v>1240</v>
      </c>
      <c r="F10" s="309">
        <v>137.42699999999999</v>
      </c>
      <c r="G10" s="309"/>
      <c r="H10" s="310">
        <v>2.801316386119669</v>
      </c>
      <c r="I10" s="310">
        <v>2.801316386119669</v>
      </c>
      <c r="J10" s="312"/>
    </row>
    <row r="11" spans="1:10" x14ac:dyDescent="0.25">
      <c r="D11" s="308" t="s">
        <v>83</v>
      </c>
      <c r="E11" s="308" t="s">
        <v>84</v>
      </c>
      <c r="F11" s="309">
        <v>145.35300000000001</v>
      </c>
      <c r="G11" s="309"/>
      <c r="H11" s="310">
        <v>2.8099303302468055</v>
      </c>
      <c r="I11" s="310">
        <v>2.8099303302468055</v>
      </c>
      <c r="J11" s="312"/>
    </row>
    <row r="12" spans="1:10" x14ac:dyDescent="0.25">
      <c r="D12" s="308" t="s">
        <v>85</v>
      </c>
      <c r="E12" s="308" t="s">
        <v>86</v>
      </c>
      <c r="F12" s="309">
        <v>165.59299999999999</v>
      </c>
      <c r="G12" s="309"/>
      <c r="H12" s="310">
        <v>2.9754765238374703</v>
      </c>
      <c r="I12" s="310">
        <v>2.9754765238374703</v>
      </c>
      <c r="J12" s="312"/>
    </row>
    <row r="13" spans="1:10" x14ac:dyDescent="0.25">
      <c r="D13" s="308" t="s">
        <v>79</v>
      </c>
      <c r="E13" s="308" t="s">
        <v>80</v>
      </c>
      <c r="F13" s="309">
        <v>189.972678</v>
      </c>
      <c r="G13" s="309"/>
      <c r="H13" s="310">
        <v>3.213339538690474</v>
      </c>
      <c r="I13" s="310">
        <v>3.213339538690474</v>
      </c>
      <c r="J13" s="312"/>
    </row>
    <row r="14" spans="1:10" x14ac:dyDescent="0.25">
      <c r="D14" s="308" t="s">
        <v>584</v>
      </c>
      <c r="E14" s="308" t="s">
        <v>1241</v>
      </c>
      <c r="F14" s="309">
        <v>235.072</v>
      </c>
      <c r="G14" s="309"/>
      <c r="H14" s="310">
        <v>3.6480081539189717</v>
      </c>
      <c r="I14" s="310">
        <v>3.6480081539189717</v>
      </c>
      <c r="J14" s="312"/>
    </row>
    <row r="15" spans="1:10" x14ac:dyDescent="0.25">
      <c r="D15" s="308" t="s">
        <v>79</v>
      </c>
      <c r="E15" s="308" t="s">
        <v>84</v>
      </c>
      <c r="F15" s="309">
        <v>191.982</v>
      </c>
      <c r="G15" s="309"/>
      <c r="H15" s="310">
        <v>3.0200678848279905</v>
      </c>
      <c r="I15" s="310">
        <v>3.0200678848279905</v>
      </c>
      <c r="J15" s="312"/>
    </row>
    <row r="16" spans="1:10" x14ac:dyDescent="0.25">
      <c r="D16" s="308" t="s">
        <v>85</v>
      </c>
      <c r="E16" s="308" t="s">
        <v>86</v>
      </c>
      <c r="F16" s="309">
        <v>221.28200000000001</v>
      </c>
      <c r="G16" s="309"/>
      <c r="H16" s="310">
        <v>3.2166764784466979</v>
      </c>
      <c r="I16" s="310">
        <v>3.2166764784466979</v>
      </c>
      <c r="J16" s="312"/>
    </row>
    <row r="17" spans="4:10" x14ac:dyDescent="0.25">
      <c r="D17" s="308" t="s">
        <v>83</v>
      </c>
      <c r="E17" s="308" t="s">
        <v>80</v>
      </c>
      <c r="F17" s="309">
        <v>295.56642873099997</v>
      </c>
      <c r="G17" s="309"/>
      <c r="H17" s="310">
        <v>3.8278466022244149</v>
      </c>
      <c r="I17" s="310">
        <v>3.8278466022244149</v>
      </c>
      <c r="J17" s="312"/>
    </row>
    <row r="18" spans="4:10" x14ac:dyDescent="0.25">
      <c r="D18" s="308" t="s">
        <v>586</v>
      </c>
      <c r="E18" s="308" t="s">
        <v>1242</v>
      </c>
      <c r="F18" s="309">
        <v>359.18099999999998</v>
      </c>
      <c r="G18" s="309"/>
      <c r="H18" s="310">
        <v>4.2228635849270635</v>
      </c>
      <c r="I18" s="310">
        <v>4.2228635849270635</v>
      </c>
      <c r="J18" s="312"/>
    </row>
    <row r="19" spans="4:10" x14ac:dyDescent="0.25">
      <c r="D19" s="308" t="s">
        <v>83</v>
      </c>
      <c r="E19" s="308" t="s">
        <v>84</v>
      </c>
      <c r="F19" s="309">
        <v>422.73099999999999</v>
      </c>
      <c r="G19" s="309"/>
      <c r="H19" s="310">
        <v>5.4276917001261831</v>
      </c>
      <c r="I19" s="310">
        <v>5.4276917001261831</v>
      </c>
      <c r="J19" s="312"/>
    </row>
    <row r="20" spans="4:10" x14ac:dyDescent="0.25">
      <c r="D20" s="308" t="s">
        <v>85</v>
      </c>
      <c r="E20" s="308" t="s">
        <v>86</v>
      </c>
      <c r="F20" s="309">
        <v>501.69400000000002</v>
      </c>
      <c r="G20" s="309"/>
      <c r="H20" s="310">
        <v>6.4174348482732624</v>
      </c>
      <c r="I20" s="310">
        <v>6.4174348482732624</v>
      </c>
      <c r="J20" s="312"/>
    </row>
    <row r="21" spans="4:10" x14ac:dyDescent="0.25">
      <c r="D21" s="308" t="s">
        <v>79</v>
      </c>
      <c r="E21" s="308" t="s">
        <v>80</v>
      </c>
      <c r="F21" s="309">
        <v>583.72974600000009</v>
      </c>
      <c r="G21" s="309"/>
      <c r="H21" s="310">
        <v>7.441103133172648</v>
      </c>
      <c r="I21" s="310">
        <v>7.441103133172648</v>
      </c>
      <c r="J21" s="312"/>
    </row>
    <row r="22" spans="4:10" x14ac:dyDescent="0.25">
      <c r="D22" s="308" t="s">
        <v>588</v>
      </c>
      <c r="E22" s="308" t="s">
        <v>1243</v>
      </c>
      <c r="F22" s="309">
        <v>626.01199999999994</v>
      </c>
      <c r="G22" s="309"/>
      <c r="H22" s="310">
        <v>7.9363485867466155</v>
      </c>
      <c r="I22" s="310">
        <v>7.9363485867466155</v>
      </c>
      <c r="J22" s="312"/>
    </row>
    <row r="23" spans="4:10" x14ac:dyDescent="0.25">
      <c r="D23" s="308" t="s">
        <v>83</v>
      </c>
      <c r="E23" s="308" t="s">
        <v>84</v>
      </c>
      <c r="F23" s="309">
        <v>786.60210900000004</v>
      </c>
      <c r="G23" s="309"/>
      <c r="H23" s="310">
        <v>9.0958886156100753</v>
      </c>
      <c r="I23" s="310">
        <v>9.0958886156100753</v>
      </c>
      <c r="J23" s="312"/>
    </row>
    <row r="24" spans="4:10" x14ac:dyDescent="0.25">
      <c r="D24" s="308" t="s">
        <v>85</v>
      </c>
      <c r="E24" s="308" t="s">
        <v>86</v>
      </c>
      <c r="F24" s="309">
        <v>785.86</v>
      </c>
      <c r="G24" s="309"/>
      <c r="H24" s="310">
        <v>9.4026104614614372</v>
      </c>
      <c r="I24" s="310">
        <v>9.4026104614614372</v>
      </c>
      <c r="J24" s="312"/>
    </row>
    <row r="25" spans="4:10" x14ac:dyDescent="0.25">
      <c r="D25" s="308" t="s">
        <v>79</v>
      </c>
      <c r="E25" s="308" t="s">
        <v>80</v>
      </c>
      <c r="F25" s="309">
        <v>908.37080900000001</v>
      </c>
      <c r="G25" s="309"/>
      <c r="H25" s="310">
        <v>10.5878346616807</v>
      </c>
      <c r="I25" s="310">
        <v>10.5878346616807</v>
      </c>
      <c r="J25" s="312"/>
    </row>
    <row r="26" spans="4:10" x14ac:dyDescent="0.25">
      <c r="D26" s="308" t="s">
        <v>590</v>
      </c>
      <c r="E26" s="308" t="s">
        <v>877</v>
      </c>
      <c r="F26" s="309">
        <v>935.23476899999991</v>
      </c>
      <c r="G26" s="309"/>
      <c r="H26" s="310">
        <v>11.663597547854252</v>
      </c>
      <c r="I26" s="310">
        <v>11.663597547854252</v>
      </c>
      <c r="J26" s="312"/>
    </row>
    <row r="27" spans="4:10" x14ac:dyDescent="0.25">
      <c r="D27" s="308" t="s">
        <v>83</v>
      </c>
      <c r="E27" s="308" t="s">
        <v>84</v>
      </c>
      <c r="F27" s="309">
        <v>1006.411578</v>
      </c>
      <c r="G27" s="309"/>
      <c r="H27" s="310">
        <v>12.1330664026582</v>
      </c>
      <c r="I27" s="310">
        <v>12.1330664026582</v>
      </c>
      <c r="J27" s="312"/>
    </row>
    <row r="28" spans="4:10" x14ac:dyDescent="0.25">
      <c r="D28" s="308" t="s">
        <v>85</v>
      </c>
      <c r="E28" s="308" t="s">
        <v>86</v>
      </c>
      <c r="F28" s="309">
        <v>1106.4020929999999</v>
      </c>
      <c r="G28" s="309"/>
      <c r="H28" s="310">
        <v>12.728722356407667</v>
      </c>
      <c r="I28" s="310">
        <v>12.728722356407667</v>
      </c>
      <c r="J28" s="312"/>
    </row>
    <row r="29" spans="4:10" x14ac:dyDescent="0.25">
      <c r="D29" s="308" t="s">
        <v>79</v>
      </c>
      <c r="E29" s="308" t="s">
        <v>80</v>
      </c>
      <c r="F29" s="309">
        <v>1186.043246</v>
      </c>
      <c r="G29" s="309"/>
      <c r="H29" s="310">
        <v>13.953243021422496</v>
      </c>
      <c r="I29" s="310">
        <v>13.953243021422496</v>
      </c>
      <c r="J29" s="312"/>
    </row>
    <row r="30" spans="4:10" x14ac:dyDescent="0.25">
      <c r="D30" s="308" t="s">
        <v>592</v>
      </c>
      <c r="E30" s="308" t="s">
        <v>878</v>
      </c>
      <c r="F30" s="309">
        <v>1199.758167</v>
      </c>
      <c r="G30" s="309"/>
      <c r="H30" s="310">
        <v>15.605182380040119</v>
      </c>
      <c r="I30" s="310">
        <v>15.605182380040119</v>
      </c>
      <c r="J30" s="312"/>
    </row>
    <row r="31" spans="4:10" x14ac:dyDescent="0.25">
      <c r="D31" s="308" t="s">
        <v>83</v>
      </c>
      <c r="E31" s="308" t="s">
        <v>84</v>
      </c>
      <c r="F31" s="309">
        <v>1250.6270730000001</v>
      </c>
      <c r="G31" s="309"/>
      <c r="H31" s="310">
        <v>16.668506018123917</v>
      </c>
      <c r="I31" s="310">
        <v>16.668506018123917</v>
      </c>
      <c r="J31" s="312"/>
    </row>
    <row r="32" spans="4:10" x14ac:dyDescent="0.25">
      <c r="D32" s="308" t="s">
        <v>85</v>
      </c>
      <c r="E32" s="308" t="s">
        <v>86</v>
      </c>
      <c r="F32" s="309">
        <v>1203.389508</v>
      </c>
      <c r="G32" s="309"/>
      <c r="H32" s="310">
        <v>16.508948563722932</v>
      </c>
      <c r="I32" s="310">
        <v>16.508948563722932</v>
      </c>
      <c r="J32" s="312"/>
    </row>
    <row r="33" spans="4:10" x14ac:dyDescent="0.25">
      <c r="D33" s="308" t="s">
        <v>79</v>
      </c>
      <c r="E33" s="308" t="s">
        <v>80</v>
      </c>
      <c r="F33" s="309">
        <v>1234.318029</v>
      </c>
      <c r="G33" s="309"/>
      <c r="H33" s="310">
        <v>17.064775006146927</v>
      </c>
      <c r="I33" s="310">
        <v>17.064775006146927</v>
      </c>
      <c r="J33" s="312"/>
    </row>
    <row r="34" spans="4:10" x14ac:dyDescent="0.25">
      <c r="D34" s="308" t="s">
        <v>594</v>
      </c>
      <c r="E34" s="308" t="s">
        <v>879</v>
      </c>
      <c r="F34" s="309">
        <v>1355.714479</v>
      </c>
      <c r="G34" s="309"/>
      <c r="H34" s="310">
        <v>18.423300678965752</v>
      </c>
      <c r="I34" s="310">
        <v>18.423300678965752</v>
      </c>
      <c r="J34" s="312"/>
    </row>
    <row r="35" spans="4:10" x14ac:dyDescent="0.25">
      <c r="D35" s="308" t="s">
        <v>83</v>
      </c>
      <c r="E35" s="308" t="s">
        <v>84</v>
      </c>
      <c r="F35" s="309">
        <v>1329.483399</v>
      </c>
      <c r="G35" s="309"/>
      <c r="H35" s="310">
        <v>18.823111128638097</v>
      </c>
      <c r="I35" s="310">
        <v>18.823111128638097</v>
      </c>
      <c r="J35" s="312"/>
    </row>
    <row r="36" spans="4:10" x14ac:dyDescent="0.25">
      <c r="D36" s="308" t="s">
        <v>85</v>
      </c>
      <c r="E36" s="308" t="s">
        <v>86</v>
      </c>
      <c r="F36" s="309">
        <v>1359.7081920000001</v>
      </c>
      <c r="G36" s="309"/>
      <c r="H36" s="310">
        <v>19.332437489852442</v>
      </c>
      <c r="I36" s="310">
        <v>19.332437489852442</v>
      </c>
      <c r="J36" s="312"/>
    </row>
    <row r="37" spans="4:10" x14ac:dyDescent="0.25">
      <c r="D37" s="308" t="s">
        <v>79</v>
      </c>
      <c r="E37" s="308" t="s">
        <v>80</v>
      </c>
      <c r="F37" s="309">
        <v>1322.3157749999998</v>
      </c>
      <c r="G37" s="309"/>
      <c r="H37" s="310">
        <v>19.328932947087786</v>
      </c>
      <c r="I37" s="310">
        <v>19.328932947087786</v>
      </c>
      <c r="J37" s="312"/>
    </row>
    <row r="38" spans="4:10" x14ac:dyDescent="0.25">
      <c r="D38" s="308" t="s">
        <v>596</v>
      </c>
      <c r="E38" s="308" t="s">
        <v>880</v>
      </c>
      <c r="F38" s="309">
        <v>1356.0620840000001</v>
      </c>
      <c r="G38" s="309"/>
      <c r="H38" s="310">
        <v>19.767552041351706</v>
      </c>
      <c r="I38" s="310">
        <v>19.767552041351706</v>
      </c>
      <c r="J38" s="312"/>
    </row>
    <row r="39" spans="4:10" x14ac:dyDescent="0.25">
      <c r="D39" s="308" t="s">
        <v>83</v>
      </c>
      <c r="E39" s="308" t="s">
        <v>84</v>
      </c>
      <c r="F39" s="309">
        <v>1325.5753990000001</v>
      </c>
      <c r="G39" s="309"/>
      <c r="H39" s="310">
        <v>19.488852197297486</v>
      </c>
      <c r="I39" s="310">
        <v>19.488852197297486</v>
      </c>
      <c r="J39" s="312"/>
    </row>
    <row r="40" spans="4:10" x14ac:dyDescent="0.25">
      <c r="D40" s="308" t="s">
        <v>85</v>
      </c>
      <c r="E40" s="308" t="s">
        <v>86</v>
      </c>
      <c r="F40" s="309">
        <v>1361.451607</v>
      </c>
      <c r="G40" s="309"/>
      <c r="H40" s="310">
        <v>20.063293755563055</v>
      </c>
      <c r="I40" s="310">
        <v>20.063293755563055</v>
      </c>
      <c r="J40" s="312"/>
    </row>
    <row r="41" spans="4:10" x14ac:dyDescent="0.25">
      <c r="D41" s="308" t="s">
        <v>79</v>
      </c>
      <c r="E41" s="308" t="s">
        <v>80</v>
      </c>
      <c r="F41" s="309">
        <v>1321.926901</v>
      </c>
      <c r="G41" s="309"/>
      <c r="H41" s="310">
        <v>19.658596157267311</v>
      </c>
      <c r="I41" s="310">
        <v>19.658596157267311</v>
      </c>
      <c r="J41" s="312"/>
    </row>
    <row r="42" spans="4:10" x14ac:dyDescent="0.25">
      <c r="D42" s="308" t="s">
        <v>598</v>
      </c>
      <c r="E42" s="308" t="s">
        <v>881</v>
      </c>
      <c r="F42" s="309">
        <v>981.640716</v>
      </c>
      <c r="G42" s="309">
        <v>372.39954299999999</v>
      </c>
      <c r="H42" s="310">
        <v>15.798483009922959</v>
      </c>
      <c r="I42" s="310">
        <v>21.791865066203286</v>
      </c>
      <c r="J42" s="312"/>
    </row>
    <row r="43" spans="4:10" x14ac:dyDescent="0.25">
      <c r="D43" s="308" t="s">
        <v>83</v>
      </c>
      <c r="E43" s="308" t="s">
        <v>84</v>
      </c>
      <c r="F43" s="309">
        <v>991.76253100000008</v>
      </c>
      <c r="G43" s="309">
        <v>355.84273999999999</v>
      </c>
      <c r="H43" s="310">
        <v>16.190676647982428</v>
      </c>
      <c r="I43" s="310">
        <v>21.99986439281777</v>
      </c>
      <c r="J43" s="312"/>
    </row>
    <row r="44" spans="4:10" x14ac:dyDescent="0.25">
      <c r="D44" s="308" t="s">
        <v>85</v>
      </c>
      <c r="E44" s="308" t="s">
        <v>86</v>
      </c>
      <c r="F44" s="309">
        <v>1095.185743</v>
      </c>
      <c r="G44" s="309">
        <v>279.17864800000001</v>
      </c>
      <c r="H44" s="310">
        <v>18.163336289724022</v>
      </c>
      <c r="I44" s="310">
        <v>22.793432783350941</v>
      </c>
      <c r="J44" s="312"/>
    </row>
    <row r="45" spans="4:10" x14ac:dyDescent="0.25">
      <c r="D45" s="308" t="s">
        <v>79</v>
      </c>
      <c r="E45" s="308" t="s">
        <v>80</v>
      </c>
      <c r="F45" s="309">
        <v>1037.1770060000001</v>
      </c>
      <c r="G45" s="309">
        <v>272.18195499999996</v>
      </c>
      <c r="H45" s="310">
        <v>17.626324064134376</v>
      </c>
      <c r="I45" s="310">
        <v>22.25192539880149</v>
      </c>
      <c r="J45" s="312"/>
    </row>
    <row r="46" spans="4:10" x14ac:dyDescent="0.25">
      <c r="D46" s="308" t="s">
        <v>563</v>
      </c>
      <c r="E46" s="308" t="s">
        <v>882</v>
      </c>
      <c r="F46" s="309">
        <v>1005.5643250000001</v>
      </c>
      <c r="G46" s="309">
        <v>272.60601499999996</v>
      </c>
      <c r="H46" s="310">
        <v>17.354589144397174</v>
      </c>
      <c r="I46" s="310">
        <v>22.059375572273254</v>
      </c>
      <c r="J46" s="312"/>
    </row>
    <row r="47" spans="4:10" x14ac:dyDescent="0.25">
      <c r="D47" s="308" t="s">
        <v>83</v>
      </c>
      <c r="E47" s="308" t="s">
        <v>84</v>
      </c>
      <c r="F47" s="309">
        <v>972.3390599999999</v>
      </c>
      <c r="G47" s="309">
        <v>233.07482499999998</v>
      </c>
      <c r="H47" s="310">
        <v>16.863624439549536</v>
      </c>
      <c r="I47" s="310">
        <v>20.905924576205294</v>
      </c>
      <c r="J47" s="312"/>
    </row>
    <row r="48" spans="4:10" x14ac:dyDescent="0.25">
      <c r="D48" s="308" t="s">
        <v>85</v>
      </c>
      <c r="E48" s="308" t="s">
        <v>86</v>
      </c>
      <c r="F48" s="309">
        <v>911.52786600000002</v>
      </c>
      <c r="G48" s="309">
        <v>221.80231600000002</v>
      </c>
      <c r="H48" s="310">
        <v>15.767753936446596</v>
      </c>
      <c r="I48" s="310">
        <v>19.604525659695234</v>
      </c>
      <c r="J48" s="312"/>
    </row>
    <row r="49" spans="4:10" x14ac:dyDescent="0.25">
      <c r="D49" s="308" t="s">
        <v>79</v>
      </c>
      <c r="E49" s="308" t="s">
        <v>80</v>
      </c>
      <c r="F49" s="309">
        <v>724.89987599999995</v>
      </c>
      <c r="G49" s="309">
        <v>223.87867400000002</v>
      </c>
      <c r="H49" s="310">
        <v>12.73393428334364</v>
      </c>
      <c r="I49" s="310">
        <v>16.666693022232039</v>
      </c>
      <c r="J49" s="312"/>
    </row>
    <row r="50" spans="4:10" x14ac:dyDescent="0.25">
      <c r="D50" s="308" t="s">
        <v>565</v>
      </c>
      <c r="E50" s="308" t="s">
        <v>883</v>
      </c>
      <c r="F50" s="309">
        <v>577.54445510207506</v>
      </c>
      <c r="G50" s="309">
        <v>239.33521720252799</v>
      </c>
      <c r="H50" s="310">
        <v>10.012024164237349</v>
      </c>
      <c r="I50" s="310">
        <v>14.161020759765561</v>
      </c>
      <c r="J50" s="312"/>
    </row>
    <row r="51" spans="4:10" x14ac:dyDescent="0.25">
      <c r="D51" s="308" t="s">
        <v>83</v>
      </c>
      <c r="E51" s="308" t="s">
        <v>84</v>
      </c>
      <c r="F51" s="309">
        <v>522.554175927252</v>
      </c>
      <c r="G51" s="309">
        <v>206.61222289138811</v>
      </c>
      <c r="H51" s="310">
        <v>9.0107420512273801</v>
      </c>
      <c r="I51" s="310">
        <v>12.573491199296916</v>
      </c>
      <c r="J51" s="312"/>
    </row>
    <row r="52" spans="4:10" x14ac:dyDescent="0.25">
      <c r="D52" s="308" t="s">
        <v>85</v>
      </c>
      <c r="E52" s="308" t="s">
        <v>86</v>
      </c>
      <c r="F52" s="309">
        <v>488.26662712023904</v>
      </c>
      <c r="G52" s="309">
        <v>202.82795230793272</v>
      </c>
      <c r="H52" s="310">
        <v>8.3186354977102628</v>
      </c>
      <c r="I52" s="310">
        <v>11.774230679277229</v>
      </c>
      <c r="J52" s="312"/>
    </row>
    <row r="53" spans="4:10" x14ac:dyDescent="0.25">
      <c r="D53" s="308" t="s">
        <v>79</v>
      </c>
      <c r="E53" s="308" t="s">
        <v>80</v>
      </c>
      <c r="F53" s="309">
        <v>434.482466250095</v>
      </c>
      <c r="G53" s="309">
        <v>192.82301721921812</v>
      </c>
      <c r="H53" s="310">
        <v>7.4800173928663005</v>
      </c>
      <c r="I53" s="310">
        <v>10.799643924617959</v>
      </c>
      <c r="J53" s="312"/>
    </row>
    <row r="54" spans="4:10" x14ac:dyDescent="0.25">
      <c r="D54" s="308" t="s">
        <v>250</v>
      </c>
      <c r="E54" s="308" t="s">
        <v>884</v>
      </c>
      <c r="F54" s="309">
        <v>354.32777434982</v>
      </c>
      <c r="G54" s="309">
        <v>179.86781602736173</v>
      </c>
      <c r="H54" s="310">
        <v>6.1463058988238135</v>
      </c>
      <c r="I54" s="310">
        <v>9.2663622384266802</v>
      </c>
      <c r="J54" s="312"/>
    </row>
    <row r="55" spans="4:10" x14ac:dyDescent="0.25">
      <c r="D55" s="308" t="s">
        <v>83</v>
      </c>
      <c r="E55" s="308" t="s">
        <v>84</v>
      </c>
      <c r="F55" s="309">
        <v>327.42283718107899</v>
      </c>
      <c r="G55" s="309">
        <v>173.60909122521252</v>
      </c>
      <c r="H55" s="310">
        <v>5.5281584829172186</v>
      </c>
      <c r="I55" s="310">
        <v>8.4593485569847484</v>
      </c>
      <c r="J55" s="312"/>
    </row>
    <row r="56" spans="4:10" x14ac:dyDescent="0.25">
      <c r="D56" s="308" t="s">
        <v>85</v>
      </c>
      <c r="E56" s="308" t="s">
        <v>86</v>
      </c>
      <c r="F56" s="309">
        <v>309.80078287299699</v>
      </c>
      <c r="G56" s="309">
        <v>157.74202905335727</v>
      </c>
      <c r="H56" s="310">
        <v>5.1118316541575499</v>
      </c>
      <c r="I56" s="310">
        <v>7.7146355910235043</v>
      </c>
      <c r="J56" s="312"/>
    </row>
    <row r="57" spans="4:10" x14ac:dyDescent="0.25">
      <c r="D57" s="308" t="s">
        <v>79</v>
      </c>
      <c r="E57" s="308" t="s">
        <v>80</v>
      </c>
      <c r="F57" s="309">
        <v>283.302955734097</v>
      </c>
      <c r="G57" s="309">
        <v>152.28215400937955</v>
      </c>
      <c r="H57" s="310">
        <v>4.6075311751243966</v>
      </c>
      <c r="I57" s="310">
        <v>7.0841900232299624</v>
      </c>
      <c r="J57" s="312"/>
    </row>
    <row r="58" spans="4:10" x14ac:dyDescent="0.25">
      <c r="D58" s="308" t="s">
        <v>252</v>
      </c>
      <c r="E58" s="308" t="s">
        <v>885</v>
      </c>
      <c r="F58" s="309">
        <v>281.73657658452902</v>
      </c>
      <c r="G58" s="309">
        <v>133.6761904575591</v>
      </c>
      <c r="H58" s="310">
        <v>4.535435038457412</v>
      </c>
      <c r="I58" s="310">
        <v>6.6873731551144759</v>
      </c>
      <c r="J58" s="312"/>
    </row>
    <row r="59" spans="4:10" x14ac:dyDescent="0.25">
      <c r="D59" s="308" t="s">
        <v>83</v>
      </c>
      <c r="E59" s="308" t="s">
        <v>84</v>
      </c>
      <c r="F59" s="309">
        <v>245.677133663988</v>
      </c>
      <c r="G59" s="309">
        <v>122.10346998942491</v>
      </c>
      <c r="H59" s="310">
        <v>3.8537811454337225</v>
      </c>
      <c r="I59" s="310">
        <v>5.7691407209034606</v>
      </c>
      <c r="J59" s="312"/>
    </row>
    <row r="60" spans="4:10" x14ac:dyDescent="0.25">
      <c r="D60" s="308" t="s">
        <v>85</v>
      </c>
      <c r="E60" s="308" t="s">
        <v>86</v>
      </c>
      <c r="F60" s="309">
        <v>206.43807704283896</v>
      </c>
      <c r="G60" s="309">
        <v>117.76878965912391</v>
      </c>
      <c r="H60" s="310">
        <v>3.0198517979681689</v>
      </c>
      <c r="I60" s="310">
        <v>4.7426167853732739</v>
      </c>
      <c r="J60" s="312"/>
    </row>
    <row r="61" spans="4:10" x14ac:dyDescent="0.25">
      <c r="D61" s="308" t="s">
        <v>79</v>
      </c>
      <c r="E61" s="308" t="s">
        <v>80</v>
      </c>
      <c r="F61" s="309">
        <v>197.165979649109</v>
      </c>
      <c r="G61" s="309">
        <v>98.891132115811018</v>
      </c>
      <c r="H61" s="310">
        <v>2.7751529506254804</v>
      </c>
      <c r="I61" s="310">
        <v>4.1670665939948748</v>
      </c>
      <c r="J61" s="312"/>
    </row>
    <row r="62" spans="4:10" x14ac:dyDescent="0.25">
      <c r="D62" s="308" t="s">
        <v>81</v>
      </c>
      <c r="E62" s="308" t="s">
        <v>886</v>
      </c>
      <c r="F62" s="309">
        <v>189.41063870516399</v>
      </c>
      <c r="G62" s="309">
        <v>97.028376812300351</v>
      </c>
      <c r="H62" s="310">
        <v>2.5805273850403112</v>
      </c>
      <c r="I62" s="310">
        <v>3.9024403736760709</v>
      </c>
      <c r="J62" s="312"/>
    </row>
    <row r="63" spans="4:10" x14ac:dyDescent="0.25">
      <c r="D63" s="308" t="s">
        <v>83</v>
      </c>
      <c r="E63" s="308" t="s">
        <v>84</v>
      </c>
      <c r="F63" s="309">
        <v>175.81786320115398</v>
      </c>
      <c r="G63" s="309">
        <v>101.88112451882883</v>
      </c>
      <c r="H63" s="310">
        <v>2.323604259300128</v>
      </c>
      <c r="I63" s="310">
        <v>3.6700625233468926</v>
      </c>
      <c r="J63" s="312"/>
    </row>
    <row r="64" spans="4:10" x14ac:dyDescent="0.25">
      <c r="D64" s="308" t="s">
        <v>85</v>
      </c>
      <c r="E64" s="308" t="s">
        <v>86</v>
      </c>
      <c r="F64" s="309">
        <v>164.92520269899998</v>
      </c>
      <c r="G64" s="309">
        <v>103.105152418</v>
      </c>
      <c r="H64" s="310">
        <v>2.0974595083567875</v>
      </c>
      <c r="I64" s="310">
        <v>3.408713814919003</v>
      </c>
      <c r="J64" s="312"/>
    </row>
    <row r="65" spans="4:11" x14ac:dyDescent="0.25">
      <c r="D65" s="308" t="s">
        <v>79</v>
      </c>
      <c r="E65" s="308" t="s">
        <v>80</v>
      </c>
      <c r="F65" s="309">
        <v>146.62097757499998</v>
      </c>
      <c r="G65" s="309">
        <v>102.43542832600001</v>
      </c>
      <c r="H65" s="310">
        <v>1.8081458899121921</v>
      </c>
      <c r="I65" s="310">
        <v>3.0713907664122724</v>
      </c>
      <c r="J65" s="312"/>
    </row>
    <row r="66" spans="4:11" x14ac:dyDescent="0.25">
      <c r="D66" s="308" t="s">
        <v>87</v>
      </c>
      <c r="E66" s="308" t="s">
        <v>887</v>
      </c>
      <c r="F66" s="309">
        <v>139.39151780399996</v>
      </c>
      <c r="G66" s="309">
        <v>131.962818615</v>
      </c>
      <c r="H66" s="310">
        <v>1.6758443138842813</v>
      </c>
      <c r="I66" s="310">
        <v>3.2623765699649629</v>
      </c>
      <c r="J66" s="312"/>
    </row>
    <row r="67" spans="4:11" x14ac:dyDescent="0.25">
      <c r="D67" s="308" t="s">
        <v>83</v>
      </c>
      <c r="E67" s="308" t="s">
        <v>84</v>
      </c>
      <c r="F67" s="309">
        <v>129.62357118699998</v>
      </c>
      <c r="G67" s="309">
        <v>135.36032751800002</v>
      </c>
      <c r="H67" s="310">
        <v>1.4838222853320295</v>
      </c>
      <c r="I67" s="310">
        <v>3.0333141615533372</v>
      </c>
      <c r="J67" s="312"/>
    </row>
    <row r="68" spans="4:11" x14ac:dyDescent="0.25">
      <c r="D68" s="308" t="s">
        <v>85</v>
      </c>
      <c r="E68" s="308" t="s">
        <v>86</v>
      </c>
      <c r="F68" s="309">
        <v>117.43529416599999</v>
      </c>
      <c r="G68" s="309">
        <v>139.34040328200001</v>
      </c>
      <c r="H68" s="310">
        <v>1.2873698519260368</v>
      </c>
      <c r="I68" s="310">
        <v>2.8148717466025839</v>
      </c>
      <c r="J68" s="312"/>
    </row>
    <row r="69" spans="4:11" x14ac:dyDescent="0.25">
      <c r="D69" s="308" t="s">
        <v>79</v>
      </c>
      <c r="E69" s="308" t="s">
        <v>80</v>
      </c>
      <c r="F69" s="309">
        <v>116.739398466</v>
      </c>
      <c r="G69" s="309">
        <v>272.96946492199993</v>
      </c>
      <c r="H69" s="310">
        <v>1.2522192990068099</v>
      </c>
      <c r="I69" s="311">
        <v>4.1802593309626381</v>
      </c>
      <c r="J69" s="312"/>
    </row>
    <row r="70" spans="4:11" x14ac:dyDescent="0.25">
      <c r="D70" s="308" t="s">
        <v>89</v>
      </c>
      <c r="E70" s="308" t="s">
        <v>888</v>
      </c>
      <c r="F70" s="309">
        <v>137.77838385799998</v>
      </c>
      <c r="G70" s="309">
        <v>267.97968301600002</v>
      </c>
      <c r="H70" s="310">
        <v>1.4906134392838821</v>
      </c>
      <c r="I70" s="311">
        <v>4.3898644376870717</v>
      </c>
      <c r="J70" s="312"/>
    </row>
    <row r="71" spans="4:11" x14ac:dyDescent="0.25">
      <c r="D71" s="308" t="s">
        <v>83</v>
      </c>
      <c r="E71" s="308" t="s">
        <v>84</v>
      </c>
      <c r="F71" s="309">
        <v>140.13112653499999</v>
      </c>
      <c r="G71" s="309">
        <v>258.60927517499999</v>
      </c>
      <c r="H71" s="310">
        <v>1.4713172460526507</v>
      </c>
      <c r="I71" s="311">
        <v>4.1866046769227516</v>
      </c>
      <c r="J71" s="312"/>
    </row>
    <row r="72" spans="4:11" x14ac:dyDescent="0.25">
      <c r="D72" s="308" t="s">
        <v>85</v>
      </c>
      <c r="E72" s="308" t="s">
        <v>86</v>
      </c>
      <c r="F72" s="309">
        <v>145.76127009999999</v>
      </c>
      <c r="G72" s="309">
        <v>286.36620267100005</v>
      </c>
      <c r="H72" s="310">
        <v>1.4838502240016906</v>
      </c>
      <c r="I72" s="311">
        <v>4.3990591384709195</v>
      </c>
      <c r="J72" s="312"/>
    </row>
    <row r="73" spans="4:11" x14ac:dyDescent="0.25">
      <c r="D73" s="308" t="s">
        <v>79</v>
      </c>
      <c r="E73" s="308" t="s">
        <v>80</v>
      </c>
      <c r="F73" s="309">
        <v>144.86254523099996</v>
      </c>
      <c r="G73" s="309">
        <v>287.03550797599996</v>
      </c>
      <c r="H73" s="310">
        <v>1.4612779212397071</v>
      </c>
      <c r="I73" s="311">
        <v>4.356703027489977</v>
      </c>
      <c r="J73" s="312"/>
      <c r="K73" s="307"/>
    </row>
    <row r="74" spans="4:11" x14ac:dyDescent="0.25">
      <c r="J74" s="57"/>
    </row>
    <row r="75" spans="4:11" x14ac:dyDescent="0.25">
      <c r="F75" s="311"/>
      <c r="G75" s="311"/>
      <c r="H75" s="311"/>
      <c r="I75" s="311"/>
      <c r="J75" s="57"/>
    </row>
    <row r="76" spans="4:11" x14ac:dyDescent="0.25">
      <c r="F76" s="311"/>
      <c r="G76" s="326"/>
      <c r="H76" s="57"/>
      <c r="I76" s="57"/>
    </row>
    <row r="77" spans="4:11" x14ac:dyDescent="0.25">
      <c r="F77" s="310"/>
      <c r="G77" s="327"/>
      <c r="H77" s="57"/>
      <c r="I77" s="57"/>
    </row>
    <row r="79" spans="4:11" x14ac:dyDescent="0.25">
      <c r="F79" s="307"/>
    </row>
  </sheetData>
  <hyperlinks>
    <hyperlink ref="C1" location="Tartalomjegyzék!A1" display="Vissza a Tartalomra / Return to the Index" xr:uid="{2ECA99D4-42FD-49A2-B796-30A0EBA51090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223D7-6789-4D2F-9A98-769640C6574C}">
  <dimension ref="A1:AI22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316" customWidth="1"/>
    <col min="2" max="2" width="92" style="316" customWidth="1"/>
    <col min="3" max="3" width="45.140625" style="316" bestFit="1" customWidth="1"/>
    <col min="4" max="4" width="35.5703125" style="316" bestFit="1" customWidth="1"/>
    <col min="5" max="5" width="38.28515625" style="316" bestFit="1" customWidth="1"/>
    <col min="6" max="16384" width="9.28515625" style="316"/>
  </cols>
  <sheetData>
    <row r="1" spans="1:35" x14ac:dyDescent="0.25">
      <c r="A1" s="298" t="s">
        <v>0</v>
      </c>
      <c r="B1" s="299" t="s">
        <v>1278</v>
      </c>
      <c r="C1" s="490" t="s">
        <v>440</v>
      </c>
      <c r="D1" s="300"/>
    </row>
    <row r="2" spans="1:35" x14ac:dyDescent="0.25">
      <c r="A2" s="298" t="s">
        <v>2</v>
      </c>
      <c r="B2" s="302" t="s">
        <v>1279</v>
      </c>
      <c r="C2" s="301"/>
      <c r="D2" s="301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</row>
    <row r="3" spans="1:35" x14ac:dyDescent="0.25">
      <c r="A3" s="298" t="s">
        <v>4</v>
      </c>
      <c r="B3" s="303" t="s">
        <v>381</v>
      </c>
      <c r="C3" s="301"/>
      <c r="D3" s="301"/>
    </row>
    <row r="4" spans="1:35" x14ac:dyDescent="0.25">
      <c r="A4" s="298" t="s">
        <v>6</v>
      </c>
      <c r="B4" s="303" t="s">
        <v>382</v>
      </c>
      <c r="C4" s="301"/>
      <c r="D4" s="301"/>
    </row>
    <row r="5" spans="1:35" x14ac:dyDescent="0.25">
      <c r="A5" s="259" t="s">
        <v>8</v>
      </c>
      <c r="B5" s="259"/>
      <c r="C5" s="301"/>
      <c r="D5" s="301"/>
    </row>
    <row r="6" spans="1:35" x14ac:dyDescent="0.25">
      <c r="A6" s="259" t="s">
        <v>10</v>
      </c>
      <c r="B6" s="259"/>
      <c r="C6" s="301"/>
      <c r="D6" s="301"/>
      <c r="E6" s="317"/>
      <c r="F6" s="317"/>
      <c r="G6" s="317"/>
      <c r="H6" s="317"/>
      <c r="I6" s="317"/>
      <c r="J6" s="317"/>
      <c r="K6" s="317"/>
      <c r="L6" s="317"/>
      <c r="M6" s="317"/>
      <c r="N6" s="317"/>
      <c r="O6" s="317"/>
      <c r="P6" s="317"/>
    </row>
    <row r="7" spans="1:35" x14ac:dyDescent="0.25">
      <c r="C7" s="317"/>
      <c r="D7" s="317"/>
      <c r="E7" s="317"/>
      <c r="F7" s="317"/>
      <c r="G7" s="317"/>
      <c r="H7" s="317"/>
      <c r="I7" s="317"/>
      <c r="J7" s="317"/>
      <c r="K7" s="317"/>
      <c r="L7" s="317"/>
      <c r="M7" s="317"/>
      <c r="N7" s="317"/>
      <c r="O7" s="317"/>
      <c r="P7" s="317"/>
    </row>
    <row r="8" spans="1:35" x14ac:dyDescent="0.25"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  <c r="N8" s="317"/>
      <c r="O8" s="317"/>
      <c r="P8" s="317"/>
    </row>
    <row r="9" spans="1:35" x14ac:dyDescent="0.25">
      <c r="C9" s="317"/>
      <c r="D9" s="317"/>
      <c r="E9" s="317"/>
      <c r="F9" s="328" t="s">
        <v>120</v>
      </c>
      <c r="G9" s="324" t="s">
        <v>52</v>
      </c>
      <c r="H9" s="324" t="s">
        <v>53</v>
      </c>
      <c r="I9" s="324" t="s">
        <v>54</v>
      </c>
      <c r="J9" s="324" t="s">
        <v>55</v>
      </c>
      <c r="K9" s="324" t="s">
        <v>56</v>
      </c>
      <c r="L9" s="324" t="s">
        <v>57</v>
      </c>
      <c r="M9" s="324" t="s">
        <v>58</v>
      </c>
      <c r="N9" s="324" t="s">
        <v>59</v>
      </c>
      <c r="O9" s="324" t="s">
        <v>116</v>
      </c>
      <c r="P9" s="325" t="s">
        <v>61</v>
      </c>
      <c r="Q9" s="325" t="s">
        <v>62</v>
      </c>
      <c r="R9" s="328" t="s">
        <v>122</v>
      </c>
      <c r="S9" s="324" t="s">
        <v>52</v>
      </c>
      <c r="T9" s="324" t="s">
        <v>53</v>
      </c>
      <c r="U9" s="324" t="s">
        <v>54</v>
      </c>
      <c r="V9" s="324" t="s">
        <v>55</v>
      </c>
      <c r="W9" s="324" t="s">
        <v>56</v>
      </c>
      <c r="X9" s="324" t="s">
        <v>57</v>
      </c>
      <c r="Y9" s="324" t="s">
        <v>58</v>
      </c>
      <c r="Z9" s="324" t="s">
        <v>59</v>
      </c>
      <c r="AA9" s="324" t="s">
        <v>116</v>
      </c>
      <c r="AB9" s="324" t="s">
        <v>61</v>
      </c>
      <c r="AC9" s="324" t="s">
        <v>62</v>
      </c>
      <c r="AD9" s="329">
        <v>44949</v>
      </c>
      <c r="AE9" s="324" t="s">
        <v>52</v>
      </c>
    </row>
    <row r="10" spans="1:35" x14ac:dyDescent="0.25">
      <c r="C10" s="317"/>
      <c r="D10" s="317"/>
      <c r="E10" s="322"/>
      <c r="F10" s="330" t="s">
        <v>121</v>
      </c>
      <c r="G10" s="325" t="s">
        <v>107</v>
      </c>
      <c r="H10" s="325" t="s">
        <v>108</v>
      </c>
      <c r="I10" s="325" t="s">
        <v>109</v>
      </c>
      <c r="J10" s="325" t="s">
        <v>110</v>
      </c>
      <c r="K10" s="325" t="s">
        <v>111</v>
      </c>
      <c r="L10" s="325" t="s">
        <v>112</v>
      </c>
      <c r="M10" s="325" t="s">
        <v>113</v>
      </c>
      <c r="N10" s="325" t="s">
        <v>115</v>
      </c>
      <c r="O10" s="325" t="s">
        <v>117</v>
      </c>
      <c r="P10" s="325" t="s">
        <v>118</v>
      </c>
      <c r="Q10" s="325" t="s">
        <v>119</v>
      </c>
      <c r="R10" s="330" t="s">
        <v>123</v>
      </c>
      <c r="S10" s="325" t="s">
        <v>107</v>
      </c>
      <c r="T10" s="325" t="s">
        <v>108</v>
      </c>
      <c r="U10" s="325" t="s">
        <v>109</v>
      </c>
      <c r="V10" s="325" t="s">
        <v>110</v>
      </c>
      <c r="W10" s="325" t="s">
        <v>111</v>
      </c>
      <c r="X10" s="325" t="s">
        <v>112</v>
      </c>
      <c r="Y10" s="325" t="s">
        <v>113</v>
      </c>
      <c r="Z10" s="325" t="s">
        <v>115</v>
      </c>
      <c r="AA10" s="325" t="s">
        <v>117</v>
      </c>
      <c r="AB10" s="325" t="s">
        <v>118</v>
      </c>
      <c r="AC10" s="325" t="s">
        <v>119</v>
      </c>
      <c r="AD10" s="325" t="s">
        <v>125</v>
      </c>
      <c r="AE10" s="325" t="s">
        <v>107</v>
      </c>
    </row>
    <row r="11" spans="1:35" x14ac:dyDescent="0.25">
      <c r="C11" s="317"/>
      <c r="D11" s="317" t="s">
        <v>1246</v>
      </c>
      <c r="E11" s="316" t="s">
        <v>1247</v>
      </c>
      <c r="F11" s="324">
        <v>221.91707070099997</v>
      </c>
      <c r="G11" s="324">
        <v>217.82038601300002</v>
      </c>
      <c r="H11" s="324">
        <v>207.729959073</v>
      </c>
      <c r="I11" s="324">
        <v>202.26616245399998</v>
      </c>
      <c r="J11" s="324">
        <v>206.290216469</v>
      </c>
      <c r="K11" s="324">
        <v>214.194013074</v>
      </c>
      <c r="L11" s="324">
        <v>211.29851240100004</v>
      </c>
      <c r="M11" s="324">
        <v>212.39788834400002</v>
      </c>
      <c r="N11" s="324">
        <v>231.19195527700001</v>
      </c>
      <c r="O11" s="324">
        <v>219.70688487000001</v>
      </c>
      <c r="P11" s="324">
        <v>314.77673938099997</v>
      </c>
      <c r="Q11" s="324">
        <v>285.70575342899997</v>
      </c>
      <c r="R11" s="324">
        <v>320.32012282400001</v>
      </c>
      <c r="S11" s="324">
        <v>303.97921294099996</v>
      </c>
      <c r="T11" s="324">
        <v>342.269675565</v>
      </c>
      <c r="U11" s="324">
        <v>321.10026412299993</v>
      </c>
      <c r="V11" s="324">
        <v>312.79519028299995</v>
      </c>
      <c r="W11" s="324">
        <v>346.74068167499996</v>
      </c>
      <c r="X11" s="324">
        <v>334.00777971899993</v>
      </c>
      <c r="Y11" s="324">
        <v>330.61309872699997</v>
      </c>
      <c r="Z11" s="324">
        <v>380.00344396700007</v>
      </c>
      <c r="AA11" s="324">
        <v>410.95072795499999</v>
      </c>
      <c r="AB11" s="324">
        <v>429.46481981800002</v>
      </c>
      <c r="AC11" s="324">
        <v>358.01044498899995</v>
      </c>
      <c r="AD11" s="324">
        <v>345.54866655000001</v>
      </c>
      <c r="AE11" s="324">
        <v>347.31846405599998</v>
      </c>
      <c r="AG11" s="317"/>
      <c r="AH11" s="317"/>
      <c r="AI11" s="317"/>
    </row>
    <row r="12" spans="1:35" x14ac:dyDescent="0.25">
      <c r="D12" s="316" t="s">
        <v>1248</v>
      </c>
      <c r="E12" s="316" t="s">
        <v>1249</v>
      </c>
      <c r="F12" s="324">
        <v>32.567432905000004</v>
      </c>
      <c r="G12" s="324">
        <v>30.477406010999999</v>
      </c>
      <c r="H12" s="324">
        <v>29.395187722000003</v>
      </c>
      <c r="I12" s="324">
        <v>30.557589155999999</v>
      </c>
      <c r="J12" s="324">
        <v>29.247358163999998</v>
      </c>
      <c r="K12" s="324">
        <v>29.211643596000002</v>
      </c>
      <c r="L12" s="324">
        <v>32.312131416</v>
      </c>
      <c r="M12" s="324">
        <v>29.803029565000003</v>
      </c>
      <c r="N12" s="324">
        <v>29.392770420000002</v>
      </c>
      <c r="O12" s="324">
        <v>33.662729679999998</v>
      </c>
      <c r="P12" s="324">
        <v>37.605001657999999</v>
      </c>
      <c r="Q12" s="324">
        <v>73.492313294000013</v>
      </c>
      <c r="R12" s="324">
        <v>46.696645368000006</v>
      </c>
      <c r="S12" s="324">
        <v>44.094779248999998</v>
      </c>
      <c r="T12" s="324">
        <v>44.384943061000001</v>
      </c>
      <c r="U12" s="324">
        <v>44.461224391000016</v>
      </c>
      <c r="V12" s="324">
        <v>38.253329821999991</v>
      </c>
      <c r="W12" s="324">
        <v>42.096169155999995</v>
      </c>
      <c r="X12" s="324">
        <v>50.026162227999997</v>
      </c>
      <c r="Y12" s="324">
        <v>49.931156780999999</v>
      </c>
      <c r="Z12" s="324">
        <v>54.317227590999998</v>
      </c>
      <c r="AA12" s="324">
        <v>72.188888160000005</v>
      </c>
      <c r="AB12" s="324">
        <v>42.549927267000001</v>
      </c>
      <c r="AC12" s="324">
        <v>49.372142975000003</v>
      </c>
      <c r="AD12" s="324">
        <v>48.592729118999998</v>
      </c>
      <c r="AE12" s="324">
        <v>59.271349451999995</v>
      </c>
      <c r="AG12" s="317"/>
      <c r="AH12" s="317"/>
      <c r="AI12" s="317"/>
    </row>
    <row r="13" spans="1:35" x14ac:dyDescent="0.25">
      <c r="D13" s="316" t="s">
        <v>1250</v>
      </c>
      <c r="E13" s="316" t="s">
        <v>1251</v>
      </c>
      <c r="F13" s="324">
        <v>23.047410409000001</v>
      </c>
      <c r="G13" s="324">
        <v>20.637288308999999</v>
      </c>
      <c r="H13" s="324">
        <v>24.020421328000001</v>
      </c>
      <c r="I13" s="324">
        <v>19.116769674</v>
      </c>
      <c r="J13" s="324">
        <v>25.158211081999998</v>
      </c>
      <c r="K13" s="324">
        <v>25.936085071999997</v>
      </c>
      <c r="L13" s="324">
        <v>22.712827885999999</v>
      </c>
      <c r="M13" s="324">
        <v>23.48876623</v>
      </c>
      <c r="N13" s="324">
        <v>22.553983002999999</v>
      </c>
      <c r="O13" s="324">
        <v>22.229769375</v>
      </c>
      <c r="P13" s="324">
        <v>32.249128174000006</v>
      </c>
      <c r="Q13" s="324">
        <v>31.779620018999999</v>
      </c>
      <c r="R13" s="324">
        <v>61.647113503</v>
      </c>
      <c r="S13" s="324">
        <v>39.298101327000005</v>
      </c>
      <c r="T13" s="324">
        <v>35.346122888000004</v>
      </c>
      <c r="U13" s="324">
        <v>35.132067968000001</v>
      </c>
      <c r="V13" s="324">
        <v>34.015537040000005</v>
      </c>
      <c r="W13" s="324">
        <v>31.378171709000004</v>
      </c>
      <c r="X13" s="324">
        <v>33.205511649000002</v>
      </c>
      <c r="Y13" s="324">
        <v>39.268100918999998</v>
      </c>
      <c r="Z13" s="324">
        <v>36.432479040000004</v>
      </c>
      <c r="AA13" s="324">
        <v>43.765036758000001</v>
      </c>
      <c r="AB13" s="324">
        <v>43.763744461999998</v>
      </c>
      <c r="AC13" s="324">
        <v>36.602915001</v>
      </c>
      <c r="AD13" s="324">
        <v>39.486350172999998</v>
      </c>
      <c r="AE13" s="324">
        <v>35.346468634000004</v>
      </c>
      <c r="AG13" s="317"/>
      <c r="AH13" s="317"/>
      <c r="AI13" s="317"/>
    </row>
    <row r="14" spans="1:35" x14ac:dyDescent="0.25">
      <c r="D14" s="316" t="s">
        <v>1235</v>
      </c>
      <c r="E14" s="316" t="s">
        <v>1252</v>
      </c>
      <c r="F14" s="324">
        <v>142.50791274900001</v>
      </c>
      <c r="G14" s="324">
        <v>142.83626959099999</v>
      </c>
      <c r="H14" s="324">
        <v>139.39151780399999</v>
      </c>
      <c r="I14" s="324">
        <v>136.58284107099999</v>
      </c>
      <c r="J14" s="324">
        <v>135.02611949300001</v>
      </c>
      <c r="K14" s="324">
        <v>129.62357118699998</v>
      </c>
      <c r="L14" s="324">
        <v>126.58985665</v>
      </c>
      <c r="M14" s="324">
        <v>120.48557815300001</v>
      </c>
      <c r="N14" s="324">
        <v>117.43529416599999</v>
      </c>
      <c r="O14" s="324">
        <v>114.428180295</v>
      </c>
      <c r="P14" s="324">
        <v>114.94314434899999</v>
      </c>
      <c r="Q14" s="324">
        <v>116.762068646</v>
      </c>
      <c r="R14" s="324">
        <v>119.34016127099999</v>
      </c>
      <c r="S14" s="324">
        <v>136.63583772999999</v>
      </c>
      <c r="T14" s="324">
        <v>141.39900837100001</v>
      </c>
      <c r="U14" s="324">
        <v>144.74345868100002</v>
      </c>
      <c r="V14" s="324">
        <v>144.70364097699999</v>
      </c>
      <c r="W14" s="324">
        <v>143.75175104800002</v>
      </c>
      <c r="X14" s="324">
        <v>143.90012499499997</v>
      </c>
      <c r="Y14" s="324">
        <v>141.885787085</v>
      </c>
      <c r="Z14" s="324">
        <v>145.76127009999999</v>
      </c>
      <c r="AA14" s="324">
        <v>147.70240251299998</v>
      </c>
      <c r="AB14" s="324">
        <v>146.32306444700001</v>
      </c>
      <c r="AC14" s="324">
        <v>144.86254523099998</v>
      </c>
      <c r="AD14" s="324">
        <v>146.03591527600003</v>
      </c>
      <c r="AE14" s="324">
        <v>147.08776867899999</v>
      </c>
      <c r="AG14" s="317"/>
      <c r="AH14" s="317"/>
      <c r="AI14" s="317"/>
    </row>
    <row r="15" spans="1:35" x14ac:dyDescent="0.25">
      <c r="D15" s="316" t="s">
        <v>1877</v>
      </c>
      <c r="E15" s="316" t="s">
        <v>1253</v>
      </c>
      <c r="F15" s="324">
        <v>1.7230540757754418</v>
      </c>
      <c r="G15" s="324">
        <v>1.7122235841409508</v>
      </c>
      <c r="H15" s="324">
        <v>1.6466159686702533</v>
      </c>
      <c r="I15" s="324">
        <v>1.5872507920574757</v>
      </c>
      <c r="J15" s="324">
        <v>1.5414523552922936</v>
      </c>
      <c r="K15" s="324">
        <v>1.4544316252380145</v>
      </c>
      <c r="L15" s="324">
        <v>1.3988882161857448</v>
      </c>
      <c r="M15" s="324">
        <v>1.3120704426123853</v>
      </c>
      <c r="N15" s="324">
        <v>1.2612308701490109</v>
      </c>
      <c r="O15" s="324">
        <v>1.2186723341740069</v>
      </c>
      <c r="P15" s="324">
        <v>1.2203516553115741</v>
      </c>
      <c r="Q15" s="324">
        <v>1.2363934661699467</v>
      </c>
      <c r="R15" s="324">
        <v>1.2598043608991911</v>
      </c>
      <c r="S15" s="324">
        <v>1.4423728400873395</v>
      </c>
      <c r="T15" s="324">
        <v>1.4891263243923087</v>
      </c>
      <c r="U15" s="324">
        <v>1.5133597784743951</v>
      </c>
      <c r="V15" s="324">
        <v>1.4935316564043972</v>
      </c>
      <c r="W15" s="324">
        <v>1.4790556047776575</v>
      </c>
      <c r="X15" s="324">
        <v>1.4792298678393225</v>
      </c>
      <c r="Y15" s="324">
        <v>1.4584559069096044</v>
      </c>
      <c r="Z15" s="324">
        <v>1.4935523388423955</v>
      </c>
      <c r="AA15" s="324">
        <v>1.5198069061940185</v>
      </c>
      <c r="AB15" s="324">
        <v>1.4900372277872755</v>
      </c>
      <c r="AC15" s="324">
        <v>1.4792138128521879</v>
      </c>
      <c r="AD15" s="324">
        <v>1.4887631226077227</v>
      </c>
      <c r="AE15" s="324">
        <v>1.503220978599324</v>
      </c>
      <c r="AG15" s="317"/>
      <c r="AH15" s="317"/>
      <c r="AI15" s="317"/>
    </row>
    <row r="16" spans="1:35" x14ac:dyDescent="0.25">
      <c r="D16" s="316" t="s">
        <v>1879</v>
      </c>
      <c r="E16" s="316" t="s">
        <v>1254</v>
      </c>
      <c r="F16" s="324">
        <v>3.3556206555601293</v>
      </c>
      <c r="G16" s="324">
        <v>3.2238099501446107</v>
      </c>
      <c r="H16" s="324">
        <v>3.084882562391166</v>
      </c>
      <c r="I16" s="324">
        <v>2.9278406337405558</v>
      </c>
      <c r="J16" s="324">
        <v>2.9760918436672874</v>
      </c>
      <c r="K16" s="324">
        <v>3.0221289507686566</v>
      </c>
      <c r="L16" s="324">
        <v>2.9430222619578617</v>
      </c>
      <c r="M16" s="324">
        <v>2.8933220623560794</v>
      </c>
      <c r="N16" s="324">
        <v>3.0408514108355456</v>
      </c>
      <c r="O16" s="324">
        <v>2.9351628562031218</v>
      </c>
      <c r="P16" s="324">
        <v>4.083626914736457</v>
      </c>
      <c r="Q16" s="324">
        <v>4.1400624613086556</v>
      </c>
      <c r="R16" s="324">
        <v>4.5251541624199696</v>
      </c>
      <c r="S16" s="324">
        <v>4.0892272187095227</v>
      </c>
      <c r="T16" s="324">
        <v>4.4442490816679232</v>
      </c>
      <c r="U16" s="324">
        <v>4.1894363821314169</v>
      </c>
      <c r="V16" s="324">
        <v>3.9743668867390816</v>
      </c>
      <c r="W16" s="324">
        <v>4.3235743548753369</v>
      </c>
      <c r="X16" s="324">
        <v>4.289037704599683</v>
      </c>
      <c r="Y16" s="324">
        <v>4.3152864258193739</v>
      </c>
      <c r="Z16" s="324">
        <v>4.8236027897582749</v>
      </c>
      <c r="AA16" s="324">
        <v>5.4216676013219587</v>
      </c>
      <c r="AB16" s="324">
        <v>5.2522762327422781</v>
      </c>
      <c r="AC16" s="324">
        <v>4.5336045120889699</v>
      </c>
      <c r="AD16" s="324">
        <v>4.420618008446711</v>
      </c>
      <c r="AE16" s="324">
        <v>4.5165406783065265</v>
      </c>
      <c r="AG16" s="317"/>
      <c r="AH16" s="317"/>
      <c r="AI16" s="317"/>
    </row>
    <row r="17" spans="3:26" x14ac:dyDescent="0.25">
      <c r="F17" s="325"/>
      <c r="G17" s="325"/>
      <c r="H17" s="325"/>
      <c r="I17" s="325"/>
      <c r="J17" s="325"/>
      <c r="K17" s="325"/>
      <c r="L17" s="325"/>
      <c r="M17" s="325"/>
      <c r="N17" s="325"/>
      <c r="O17" s="325"/>
      <c r="P17" s="325"/>
      <c r="Q17" s="325"/>
      <c r="R17" s="325"/>
      <c r="S17" s="325"/>
      <c r="T17" s="325"/>
      <c r="U17" s="325"/>
      <c r="V17" s="325"/>
      <c r="W17" s="325"/>
      <c r="X17" s="325"/>
      <c r="Y17" s="325"/>
      <c r="Z17" s="325"/>
    </row>
    <row r="18" spans="3:26" x14ac:dyDescent="0.25">
      <c r="C18" s="317"/>
      <c r="D18" s="317"/>
      <c r="E18" s="317"/>
      <c r="F18" s="317"/>
      <c r="G18" s="317"/>
      <c r="H18" s="317"/>
      <c r="I18" s="317"/>
      <c r="J18" s="317"/>
      <c r="K18" s="317"/>
      <c r="L18" s="317"/>
      <c r="M18" s="317"/>
      <c r="N18" s="317"/>
      <c r="O18" s="317"/>
    </row>
    <row r="19" spans="3:26" x14ac:dyDescent="0.25">
      <c r="C19" s="317"/>
      <c r="D19" s="317"/>
      <c r="E19" s="317"/>
      <c r="F19" s="317"/>
      <c r="G19" s="317"/>
      <c r="H19" s="317"/>
      <c r="I19" s="317"/>
      <c r="J19" s="317"/>
      <c r="K19" s="317"/>
      <c r="L19" s="317"/>
      <c r="M19" s="317"/>
      <c r="N19" s="317"/>
      <c r="O19" s="317"/>
    </row>
    <row r="20" spans="3:26" x14ac:dyDescent="0.25"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3:26" x14ac:dyDescent="0.25"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</row>
    <row r="22" spans="3:26" x14ac:dyDescent="0.25"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</row>
  </sheetData>
  <hyperlinks>
    <hyperlink ref="C1" location="Tartalomjegyzék!A1" display="Vissza a Tartalomra / Return to the Index" xr:uid="{673A70AC-B4E9-4F60-972E-6D9F412CDA51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18EB7-1F45-4C6B-8425-B54CAD0DAB8A}">
  <dimension ref="A1:L52"/>
  <sheetViews>
    <sheetView showGridLines="0" zoomScale="75" zoomScaleNormal="75" workbookViewId="0"/>
  </sheetViews>
  <sheetFormatPr defaultColWidth="9.28515625" defaultRowHeight="15.75" x14ac:dyDescent="0.25"/>
  <cols>
    <col min="1" max="1" width="47" style="518" customWidth="1"/>
    <col min="2" max="2" width="75" style="518" customWidth="1"/>
    <col min="3" max="3" width="40.140625" style="518" bestFit="1" customWidth="1"/>
    <col min="4" max="4" width="10.42578125" style="518" bestFit="1" customWidth="1"/>
    <col min="5" max="5" width="7.28515625" style="518" bestFit="1" customWidth="1"/>
    <col min="6" max="6" width="12.140625" style="518" bestFit="1" customWidth="1"/>
    <col min="7" max="7" width="12" style="518" bestFit="1" customWidth="1"/>
    <col min="8" max="8" width="25.140625" style="524" bestFit="1" customWidth="1"/>
    <col min="9" max="9" width="23.140625" style="524" bestFit="1" customWidth="1"/>
    <col min="10" max="16384" width="9.28515625" style="518"/>
  </cols>
  <sheetData>
    <row r="1" spans="1:11" s="316" customFormat="1" x14ac:dyDescent="0.25">
      <c r="A1" s="298" t="s">
        <v>0</v>
      </c>
      <c r="B1" s="299" t="s">
        <v>1280</v>
      </c>
      <c r="C1" s="490" t="s">
        <v>440</v>
      </c>
      <c r="H1" s="320"/>
      <c r="I1" s="320"/>
    </row>
    <row r="2" spans="1:11" s="316" customFormat="1" x14ac:dyDescent="0.25">
      <c r="A2" s="298" t="s">
        <v>2</v>
      </c>
      <c r="B2" s="302" t="s">
        <v>1281</v>
      </c>
      <c r="C2" s="301"/>
      <c r="H2" s="320"/>
      <c r="I2" s="320"/>
    </row>
    <row r="3" spans="1:11" s="316" customFormat="1" x14ac:dyDescent="0.25">
      <c r="A3" s="298" t="s">
        <v>4</v>
      </c>
      <c r="B3" s="303" t="s">
        <v>381</v>
      </c>
      <c r="C3" s="301"/>
      <c r="H3" s="320"/>
      <c r="I3" s="320"/>
    </row>
    <row r="4" spans="1:11" s="316" customFormat="1" x14ac:dyDescent="0.25">
      <c r="A4" s="298" t="s">
        <v>6</v>
      </c>
      <c r="B4" s="303" t="s">
        <v>381</v>
      </c>
      <c r="C4" s="301"/>
      <c r="H4" s="320"/>
      <c r="I4" s="320"/>
    </row>
    <row r="5" spans="1:11" s="316" customFormat="1" x14ac:dyDescent="0.25">
      <c r="A5" s="259" t="s">
        <v>8</v>
      </c>
      <c r="B5" s="259"/>
      <c r="C5" s="301"/>
      <c r="H5" s="320"/>
      <c r="I5" s="320"/>
    </row>
    <row r="6" spans="1:11" s="316" customFormat="1" x14ac:dyDescent="0.25">
      <c r="A6" s="259" t="s">
        <v>10</v>
      </c>
      <c r="B6" s="259"/>
      <c r="C6" s="301"/>
      <c r="H6" s="320"/>
      <c r="I6" s="320"/>
    </row>
    <row r="8" spans="1:11" x14ac:dyDescent="0.25">
      <c r="H8" s="524" t="s">
        <v>1257</v>
      </c>
      <c r="I8" s="524" t="s">
        <v>1880</v>
      </c>
    </row>
    <row r="9" spans="1:11" x14ac:dyDescent="0.25">
      <c r="H9" s="524" t="s">
        <v>1258</v>
      </c>
      <c r="I9" s="524" t="s">
        <v>1259</v>
      </c>
    </row>
    <row r="10" spans="1:11" ht="31.5" x14ac:dyDescent="0.25">
      <c r="D10" s="525" t="s">
        <v>1282</v>
      </c>
      <c r="E10" s="518" t="s">
        <v>1261</v>
      </c>
      <c r="F10" s="526" t="s">
        <v>872</v>
      </c>
      <c r="G10" s="518" t="s">
        <v>1283</v>
      </c>
      <c r="H10" s="527">
        <v>136.88633537999999</v>
      </c>
      <c r="I10" s="527">
        <v>2.7761834655258837</v>
      </c>
    </row>
    <row r="11" spans="1:11" x14ac:dyDescent="0.25">
      <c r="D11" s="526"/>
      <c r="E11" s="518" t="s">
        <v>116</v>
      </c>
      <c r="F11" s="526"/>
      <c r="G11" s="518" t="s">
        <v>117</v>
      </c>
      <c r="H11" s="527">
        <v>133.802512143</v>
      </c>
      <c r="I11" s="527">
        <v>2.7179392199760417</v>
      </c>
    </row>
    <row r="12" spans="1:11" x14ac:dyDescent="0.25">
      <c r="D12" s="526"/>
      <c r="E12" s="518" t="s">
        <v>61</v>
      </c>
      <c r="F12" s="526"/>
      <c r="G12" s="518" t="s">
        <v>118</v>
      </c>
      <c r="H12" s="527">
        <v>127.57036712700001</v>
      </c>
      <c r="I12" s="527">
        <v>2.5848129601280547</v>
      </c>
    </row>
    <row r="13" spans="1:11" x14ac:dyDescent="0.25">
      <c r="D13" s="526"/>
      <c r="E13" s="518" t="s">
        <v>62</v>
      </c>
      <c r="F13" s="526"/>
      <c r="G13" s="518" t="s">
        <v>119</v>
      </c>
      <c r="H13" s="527">
        <v>136.89554884100002</v>
      </c>
      <c r="I13" s="527">
        <v>2.7890632381938039</v>
      </c>
      <c r="J13" s="842"/>
      <c r="K13" s="842"/>
    </row>
    <row r="14" spans="1:11" x14ac:dyDescent="0.25">
      <c r="D14" s="526"/>
      <c r="E14" s="521" t="s">
        <v>124</v>
      </c>
      <c r="F14" s="526"/>
      <c r="G14" s="518" t="s">
        <v>125</v>
      </c>
      <c r="H14" s="527">
        <v>133.00269789299998</v>
      </c>
      <c r="I14" s="527">
        <v>2.7104579351203704</v>
      </c>
      <c r="J14" s="842"/>
      <c r="K14" s="842"/>
    </row>
    <row r="15" spans="1:11" x14ac:dyDescent="0.25">
      <c r="D15" s="526"/>
      <c r="E15" s="521" t="s">
        <v>52</v>
      </c>
      <c r="F15" s="526"/>
      <c r="G15" s="518" t="s">
        <v>107</v>
      </c>
      <c r="H15" s="527">
        <v>131.61874956499997</v>
      </c>
      <c r="I15" s="527">
        <v>2.6809655593006321</v>
      </c>
    </row>
    <row r="16" spans="1:11" ht="47.25" x14ac:dyDescent="0.25">
      <c r="D16" s="525" t="s">
        <v>1872</v>
      </c>
      <c r="E16" s="518" t="s">
        <v>1261</v>
      </c>
      <c r="F16" s="525" t="s">
        <v>1284</v>
      </c>
      <c r="G16" s="518" t="s">
        <v>1285</v>
      </c>
      <c r="H16" s="527">
        <v>82.266099642</v>
      </c>
      <c r="I16" s="527">
        <v>10.638001232660642</v>
      </c>
    </row>
    <row r="17" spans="4:12" x14ac:dyDescent="0.25">
      <c r="D17" s="526"/>
      <c r="E17" s="518" t="s">
        <v>116</v>
      </c>
      <c r="F17" s="526"/>
      <c r="G17" s="518" t="s">
        <v>117</v>
      </c>
      <c r="H17" s="527">
        <v>79.33724171499999</v>
      </c>
      <c r="I17" s="527">
        <v>10.420118116946748</v>
      </c>
    </row>
    <row r="18" spans="4:12" x14ac:dyDescent="0.25">
      <c r="D18" s="526"/>
      <c r="E18" s="518" t="s">
        <v>61</v>
      </c>
      <c r="F18" s="526"/>
      <c r="G18" s="518" t="s">
        <v>118</v>
      </c>
      <c r="H18" s="527">
        <v>76.259508978999989</v>
      </c>
      <c r="I18" s="527">
        <v>10.058692586816576</v>
      </c>
      <c r="K18" s="842"/>
      <c r="L18" s="842"/>
    </row>
    <row r="19" spans="4:12" x14ac:dyDescent="0.25">
      <c r="D19" s="526"/>
      <c r="E19" s="518" t="s">
        <v>62</v>
      </c>
      <c r="F19" s="526"/>
      <c r="G19" s="518" t="s">
        <v>119</v>
      </c>
      <c r="H19" s="527">
        <v>78.738180531000012</v>
      </c>
      <c r="I19" s="527">
        <v>10.510480299591487</v>
      </c>
      <c r="K19" s="842"/>
      <c r="L19" s="842"/>
    </row>
    <row r="20" spans="4:12" x14ac:dyDescent="0.25">
      <c r="D20" s="526"/>
      <c r="E20" s="521" t="s">
        <v>124</v>
      </c>
      <c r="F20" s="526"/>
      <c r="G20" s="518" t="s">
        <v>360</v>
      </c>
      <c r="H20" s="527">
        <v>76.445573050000007</v>
      </c>
      <c r="I20" s="527">
        <v>10.209686304986102</v>
      </c>
    </row>
    <row r="21" spans="4:12" ht="15" customHeight="1" x14ac:dyDescent="0.25">
      <c r="D21" s="526"/>
      <c r="E21" s="521" t="s">
        <v>52</v>
      </c>
      <c r="F21" s="526"/>
      <c r="G21" s="518" t="s">
        <v>107</v>
      </c>
      <c r="H21" s="527">
        <v>75.591840169000008</v>
      </c>
      <c r="I21" s="527">
        <v>10.100929715850979</v>
      </c>
    </row>
    <row r="22" spans="4:12" ht="31.5" x14ac:dyDescent="0.25">
      <c r="D22" s="525" t="s">
        <v>1286</v>
      </c>
      <c r="E22" s="518" t="s">
        <v>1261</v>
      </c>
      <c r="F22" s="525" t="s">
        <v>1287</v>
      </c>
      <c r="G22" s="518" t="s">
        <v>1283</v>
      </c>
      <c r="H22" s="527">
        <v>126.51715134</v>
      </c>
      <c r="I22" s="527">
        <v>9.5706746087025305</v>
      </c>
    </row>
    <row r="23" spans="4:12" ht="15" customHeight="1" x14ac:dyDescent="0.25">
      <c r="D23" s="526"/>
      <c r="E23" s="518" t="s">
        <v>116</v>
      </c>
      <c r="F23" s="526"/>
      <c r="G23" s="518" t="s">
        <v>117</v>
      </c>
      <c r="H23" s="527">
        <v>116.726097522</v>
      </c>
      <c r="I23" s="527">
        <v>8.8107809421012977</v>
      </c>
      <c r="J23" s="842"/>
      <c r="K23" s="842"/>
    </row>
    <row r="24" spans="4:12" x14ac:dyDescent="0.25">
      <c r="D24" s="526"/>
      <c r="E24" s="518" t="s">
        <v>61</v>
      </c>
      <c r="F24" s="526"/>
      <c r="G24" s="518" t="s">
        <v>118</v>
      </c>
      <c r="H24" s="527">
        <v>115.18289857399999</v>
      </c>
      <c r="I24" s="527">
        <v>8.6813156355702095</v>
      </c>
      <c r="J24" s="842"/>
      <c r="K24" s="842"/>
    </row>
    <row r="25" spans="4:12" x14ac:dyDescent="0.25">
      <c r="D25" s="526"/>
      <c r="E25" s="518" t="s">
        <v>62</v>
      </c>
      <c r="F25" s="526"/>
      <c r="G25" s="518" t="s">
        <v>119</v>
      </c>
      <c r="H25" s="527">
        <v>129.299143488</v>
      </c>
      <c r="I25" s="527">
        <v>9.8144803101189471</v>
      </c>
    </row>
    <row r="26" spans="4:12" ht="15" customHeight="1" x14ac:dyDescent="0.25">
      <c r="D26" s="526"/>
      <c r="E26" s="521" t="s">
        <v>124</v>
      </c>
      <c r="F26" s="526"/>
      <c r="G26" s="518" t="s">
        <v>125</v>
      </c>
      <c r="H26" s="527">
        <v>127.804429519</v>
      </c>
      <c r="I26" s="527">
        <v>9.7345319133371042</v>
      </c>
    </row>
    <row r="27" spans="4:12" ht="15" customHeight="1" x14ac:dyDescent="0.25">
      <c r="D27" s="526"/>
      <c r="E27" s="521" t="s">
        <v>52</v>
      </c>
      <c r="F27" s="526"/>
      <c r="G27" s="518" t="s">
        <v>107</v>
      </c>
      <c r="H27" s="527">
        <v>128.934642397</v>
      </c>
      <c r="I27" s="527">
        <v>9.8092330466787789</v>
      </c>
    </row>
    <row r="28" spans="4:12" ht="47.25" x14ac:dyDescent="0.25">
      <c r="D28" s="525" t="s">
        <v>1288</v>
      </c>
      <c r="E28" s="518" t="s">
        <v>1261</v>
      </c>
      <c r="F28" s="525" t="s">
        <v>1289</v>
      </c>
      <c r="G28" s="518" t="s">
        <v>1283</v>
      </c>
      <c r="H28" s="527">
        <v>7.7293142230000003</v>
      </c>
      <c r="I28" s="527">
        <v>6.8486688967912253</v>
      </c>
      <c r="J28" s="842"/>
      <c r="K28" s="842"/>
    </row>
    <row r="29" spans="4:12" ht="15" customHeight="1" x14ac:dyDescent="0.25">
      <c r="D29" s="526"/>
      <c r="E29" s="518" t="s">
        <v>116</v>
      </c>
      <c r="F29" s="526"/>
      <c r="G29" s="518" t="s">
        <v>117</v>
      </c>
      <c r="H29" s="527">
        <v>7.5262326450000003</v>
      </c>
      <c r="I29" s="527">
        <v>6.840132886037539</v>
      </c>
      <c r="J29" s="842"/>
      <c r="K29" s="842"/>
    </row>
    <row r="30" spans="4:12" x14ac:dyDescent="0.25">
      <c r="D30" s="526"/>
      <c r="E30" s="518" t="s">
        <v>61</v>
      </c>
      <c r="F30" s="526"/>
      <c r="G30" s="518" t="s">
        <v>118</v>
      </c>
      <c r="H30" s="527">
        <v>7.3057350749999994</v>
      </c>
      <c r="I30" s="527">
        <v>6.8020613102220491</v>
      </c>
    </row>
    <row r="31" spans="4:12" x14ac:dyDescent="0.25">
      <c r="D31" s="526"/>
      <c r="E31" s="518" t="s">
        <v>62</v>
      </c>
      <c r="F31" s="526"/>
      <c r="G31" s="518" t="s">
        <v>119</v>
      </c>
      <c r="H31" s="527">
        <v>6.1550129599999996</v>
      </c>
      <c r="I31" s="527">
        <v>5.9275412527441311</v>
      </c>
    </row>
    <row r="32" spans="4:12" ht="15" customHeight="1" x14ac:dyDescent="0.25">
      <c r="D32" s="526"/>
      <c r="E32" s="521" t="s">
        <v>124</v>
      </c>
      <c r="F32" s="526"/>
      <c r="G32" s="518" t="s">
        <v>360</v>
      </c>
      <c r="H32" s="527">
        <v>6.0180212590000002</v>
      </c>
      <c r="I32" s="527">
        <v>5.9486663943134372</v>
      </c>
    </row>
    <row r="33" spans="4:11" ht="15" customHeight="1" x14ac:dyDescent="0.25">
      <c r="D33" s="526"/>
      <c r="E33" s="521" t="s">
        <v>52</v>
      </c>
      <c r="F33" s="526"/>
      <c r="G33" s="518" t="s">
        <v>107</v>
      </c>
      <c r="H33" s="527">
        <v>5.8596826810000007</v>
      </c>
      <c r="I33" s="527">
        <v>5.9329388242684384</v>
      </c>
      <c r="J33" s="842"/>
      <c r="K33" s="842"/>
    </row>
    <row r="34" spans="4:11" ht="31.5" x14ac:dyDescent="0.25">
      <c r="D34" s="525" t="s">
        <v>769</v>
      </c>
      <c r="E34" s="518" t="s">
        <v>1261</v>
      </c>
      <c r="F34" s="525" t="s">
        <v>1290</v>
      </c>
      <c r="G34" s="518" t="s">
        <v>1283</v>
      </c>
      <c r="H34" s="527">
        <v>37.398564491999998</v>
      </c>
      <c r="I34" s="527">
        <v>10.05150483110542</v>
      </c>
      <c r="J34" s="842"/>
      <c r="K34" s="842"/>
    </row>
    <row r="35" spans="4:11" x14ac:dyDescent="0.25">
      <c r="D35" s="526"/>
      <c r="E35" s="518" t="s">
        <v>116</v>
      </c>
      <c r="F35" s="526"/>
      <c r="G35" s="518" t="s">
        <v>117</v>
      </c>
      <c r="H35" s="527">
        <v>35.222024301999994</v>
      </c>
      <c r="I35" s="527">
        <v>9.7283753395271404</v>
      </c>
    </row>
    <row r="36" spans="4:11" x14ac:dyDescent="0.25">
      <c r="D36" s="526"/>
      <c r="E36" s="518" t="s">
        <v>61</v>
      </c>
      <c r="F36" s="526"/>
      <c r="G36" s="518" t="s">
        <v>118</v>
      </c>
      <c r="H36" s="527">
        <v>33.303850269000002</v>
      </c>
      <c r="I36" s="527">
        <v>8.9557908355202933</v>
      </c>
    </row>
    <row r="37" spans="4:11" x14ac:dyDescent="0.25">
      <c r="D37" s="526"/>
      <c r="E37" s="518" t="s">
        <v>62</v>
      </c>
      <c r="F37" s="526"/>
      <c r="G37" s="518" t="s">
        <v>119</v>
      </c>
      <c r="H37" s="527">
        <v>36.115989788999997</v>
      </c>
      <c r="I37" s="527">
        <v>9.578719587244084</v>
      </c>
    </row>
    <row r="38" spans="4:11" x14ac:dyDescent="0.25">
      <c r="D38" s="526"/>
      <c r="E38" s="521" t="s">
        <v>124</v>
      </c>
      <c r="F38" s="526"/>
      <c r="G38" s="518" t="s">
        <v>125</v>
      </c>
      <c r="H38" s="527">
        <v>33.809319078999998</v>
      </c>
      <c r="I38" s="527">
        <v>9.0254583284584502</v>
      </c>
      <c r="J38" s="842"/>
      <c r="K38" s="842"/>
    </row>
    <row r="39" spans="4:11" x14ac:dyDescent="0.25">
      <c r="D39" s="526"/>
      <c r="E39" s="521" t="s">
        <v>52</v>
      </c>
      <c r="F39" s="526"/>
      <c r="G39" s="518" t="s">
        <v>107</v>
      </c>
      <c r="H39" s="527">
        <v>34.389200061000004</v>
      </c>
      <c r="I39" s="527">
        <v>9.5608140433676798</v>
      </c>
      <c r="J39" s="842"/>
      <c r="K39" s="842"/>
    </row>
    <row r="40" spans="4:11" ht="47.25" x14ac:dyDescent="0.25">
      <c r="D40" s="525" t="s">
        <v>1291</v>
      </c>
      <c r="E40" s="518" t="s">
        <v>1261</v>
      </c>
      <c r="F40" s="525" t="s">
        <v>1292</v>
      </c>
      <c r="G40" s="518" t="s">
        <v>1283</v>
      </c>
      <c r="H40" s="527">
        <v>19.419491988999997</v>
      </c>
      <c r="I40" s="527">
        <v>1.0664451902131924</v>
      </c>
    </row>
    <row r="41" spans="4:11" x14ac:dyDescent="0.25">
      <c r="D41" s="526"/>
      <c r="E41" s="518" t="s">
        <v>116</v>
      </c>
      <c r="F41" s="526"/>
      <c r="G41" s="518" t="s">
        <v>117</v>
      </c>
      <c r="H41" s="527">
        <v>18.851763194000007</v>
      </c>
      <c r="I41" s="527">
        <v>1.041661694596512</v>
      </c>
    </row>
    <row r="42" spans="4:11" x14ac:dyDescent="0.25">
      <c r="D42" s="526"/>
      <c r="E42" s="518" t="s">
        <v>61</v>
      </c>
      <c r="F42" s="526"/>
      <c r="G42" s="518" t="s">
        <v>118</v>
      </c>
      <c r="H42" s="527">
        <v>19.728878627999997</v>
      </c>
      <c r="I42" s="527">
        <v>1.0390880807412557</v>
      </c>
    </row>
    <row r="43" spans="4:11" x14ac:dyDescent="0.25">
      <c r="D43" s="526"/>
      <c r="E43" s="518" t="s">
        <v>62</v>
      </c>
      <c r="F43" s="526"/>
      <c r="G43" s="518" t="s">
        <v>119</v>
      </c>
      <c r="H43" s="527">
        <v>21.748644706</v>
      </c>
      <c r="I43" s="527">
        <v>1.1294312383582055</v>
      </c>
      <c r="J43" s="842"/>
      <c r="K43" s="842"/>
    </row>
    <row r="44" spans="4:11" x14ac:dyDescent="0.25">
      <c r="D44" s="526"/>
      <c r="E44" s="521" t="s">
        <v>124</v>
      </c>
      <c r="F44" s="526"/>
      <c r="G44" s="518" t="s">
        <v>125</v>
      </c>
      <c r="H44" s="527">
        <v>21.249609708000001</v>
      </c>
      <c r="I44" s="527">
        <v>1.0868652624402795</v>
      </c>
      <c r="J44" s="842"/>
      <c r="K44" s="842"/>
    </row>
    <row r="45" spans="4:11" x14ac:dyDescent="0.25">
      <c r="D45" s="526"/>
      <c r="E45" s="521" t="s">
        <v>52</v>
      </c>
      <c r="F45" s="526"/>
      <c r="G45" s="518" t="s">
        <v>107</v>
      </c>
      <c r="H45" s="527">
        <v>21.510086591</v>
      </c>
      <c r="I45" s="527">
        <v>1.1067987400877375</v>
      </c>
    </row>
    <row r="46" spans="4:11" x14ac:dyDescent="0.25">
      <c r="D46" s="526" t="s">
        <v>130</v>
      </c>
      <c r="E46" s="518" t="s">
        <v>1261</v>
      </c>
      <c r="F46" s="526" t="s">
        <v>133</v>
      </c>
      <c r="G46" s="518" t="s">
        <v>1283</v>
      </c>
      <c r="H46" s="527">
        <v>21.910515707000002</v>
      </c>
      <c r="I46" s="527">
        <v>5.1252840398732378</v>
      </c>
    </row>
    <row r="47" spans="4:11" x14ac:dyDescent="0.25">
      <c r="D47" s="526"/>
      <c r="E47" s="518" t="s">
        <v>116</v>
      </c>
      <c r="F47" s="526"/>
      <c r="G47" s="518" t="s">
        <v>117</v>
      </c>
      <c r="H47" s="527">
        <v>23.466417387</v>
      </c>
      <c r="I47" s="527">
        <v>5.5095070406968416</v>
      </c>
    </row>
    <row r="48" spans="4:11" x14ac:dyDescent="0.25">
      <c r="D48" s="526"/>
      <c r="E48" s="518" t="s">
        <v>61</v>
      </c>
      <c r="F48" s="526"/>
      <c r="G48" s="518" t="s">
        <v>118</v>
      </c>
      <c r="H48" s="527">
        <v>22.880551351999994</v>
      </c>
      <c r="I48" s="527">
        <v>5.4037439998145302</v>
      </c>
    </row>
    <row r="49" spans="4:9" x14ac:dyDescent="0.25">
      <c r="D49" s="526"/>
      <c r="E49" s="518" t="s">
        <v>62</v>
      </c>
      <c r="F49" s="526"/>
      <c r="G49" s="518" t="s">
        <v>119</v>
      </c>
      <c r="H49" s="527">
        <v>22.945532892999999</v>
      </c>
      <c r="I49" s="527">
        <v>5.5335690732289118</v>
      </c>
    </row>
    <row r="50" spans="4:9" x14ac:dyDescent="0.25">
      <c r="D50" s="526"/>
      <c r="E50" s="521" t="s">
        <v>124</v>
      </c>
      <c r="F50" s="526"/>
      <c r="G50" s="518" t="s">
        <v>125</v>
      </c>
      <c r="H50" s="527">
        <v>22.862347174999993</v>
      </c>
      <c r="I50" s="527">
        <v>5.5689721292375172</v>
      </c>
    </row>
    <row r="51" spans="4:9" x14ac:dyDescent="0.25">
      <c r="E51" s="521" t="s">
        <v>52</v>
      </c>
      <c r="F51" s="526"/>
      <c r="G51" s="518" t="s">
        <v>107</v>
      </c>
      <c r="H51" s="527">
        <v>23.931703137</v>
      </c>
      <c r="I51" s="527">
        <v>5.7438892558772343</v>
      </c>
    </row>
    <row r="52" spans="4:9" x14ac:dyDescent="0.25">
      <c r="F52" s="526"/>
    </row>
  </sheetData>
  <hyperlinks>
    <hyperlink ref="C1" location="Tartalomjegyzék!A1" display="Vissza a Tartalomra / Return to the Index" xr:uid="{80E66EDF-701C-4CDE-B1EB-12E65AE32CF3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67360-9E74-41C5-AF38-80014C213267}">
  <dimension ref="A1:K32"/>
  <sheetViews>
    <sheetView showGridLines="0" zoomScale="75" zoomScaleNormal="75" workbookViewId="0"/>
  </sheetViews>
  <sheetFormatPr defaultColWidth="9.28515625" defaultRowHeight="15.75" x14ac:dyDescent="0.25"/>
  <cols>
    <col min="1" max="1" width="47" style="1021" customWidth="1"/>
    <col min="2" max="2" width="74.85546875" style="1021" customWidth="1"/>
    <col min="3" max="3" width="40.140625" style="1021" bestFit="1" customWidth="1"/>
    <col min="4" max="4" width="55.7109375" style="1021" bestFit="1" customWidth="1"/>
    <col min="5" max="5" width="51.7109375" style="1021" customWidth="1"/>
    <col min="6" max="7" width="9.28515625" style="1021"/>
    <col min="8" max="10" width="9.28515625" style="1023"/>
    <col min="11" max="16384" width="9.28515625" style="1021"/>
  </cols>
  <sheetData>
    <row r="1" spans="1:11" x14ac:dyDescent="0.25">
      <c r="A1" s="1021" t="s">
        <v>0</v>
      </c>
      <c r="B1" s="1022" t="s">
        <v>1293</v>
      </c>
      <c r="C1" s="490" t="s">
        <v>440</v>
      </c>
      <c r="D1" s="835"/>
    </row>
    <row r="2" spans="1:11" x14ac:dyDescent="0.25">
      <c r="A2" s="1021" t="s">
        <v>2</v>
      </c>
      <c r="B2" s="1022" t="s">
        <v>1294</v>
      </c>
    </row>
    <row r="3" spans="1:11" x14ac:dyDescent="0.25">
      <c r="A3" s="1021" t="s">
        <v>4</v>
      </c>
      <c r="B3" s="1021" t="s">
        <v>381</v>
      </c>
    </row>
    <row r="4" spans="1:11" x14ac:dyDescent="0.25">
      <c r="A4" s="1021" t="s">
        <v>6</v>
      </c>
      <c r="B4" s="1021" t="s">
        <v>382</v>
      </c>
    </row>
    <row r="5" spans="1:11" x14ac:dyDescent="0.25">
      <c r="A5" s="1024" t="s">
        <v>8</v>
      </c>
      <c r="B5" s="1021" t="s">
        <v>1295</v>
      </c>
    </row>
    <row r="6" spans="1:11" x14ac:dyDescent="0.25">
      <c r="A6" s="1024" t="s">
        <v>10</v>
      </c>
      <c r="B6" s="1024" t="s">
        <v>1296</v>
      </c>
    </row>
    <row r="9" spans="1:11" x14ac:dyDescent="0.25">
      <c r="E9" s="1025"/>
      <c r="F9" s="1025"/>
      <c r="G9" s="1024"/>
      <c r="H9" s="1023" t="s">
        <v>1297</v>
      </c>
      <c r="I9" s="1023" t="s">
        <v>1298</v>
      </c>
      <c r="J9" s="1023" t="s">
        <v>1299</v>
      </c>
      <c r="K9" s="1024"/>
    </row>
    <row r="10" spans="1:11" x14ac:dyDescent="0.25">
      <c r="D10" s="890" t="s">
        <v>1300</v>
      </c>
      <c r="E10" s="1026" t="s">
        <v>1301</v>
      </c>
      <c r="F10" s="1024">
        <v>0</v>
      </c>
      <c r="G10" s="1024">
        <v>0</v>
      </c>
      <c r="H10" s="1027">
        <v>58.913945522999995</v>
      </c>
      <c r="I10" s="1027">
        <v>144.32576647899998</v>
      </c>
      <c r="J10" s="1027">
        <v>205.47848446700002</v>
      </c>
      <c r="K10" s="1024">
        <v>409</v>
      </c>
    </row>
    <row r="11" spans="1:11" x14ac:dyDescent="0.25">
      <c r="D11" s="890" t="s">
        <v>1302</v>
      </c>
      <c r="E11" s="1026" t="s">
        <v>1303</v>
      </c>
      <c r="F11" s="1024">
        <v>346.09581637099996</v>
      </c>
      <c r="G11" s="1024">
        <v>62.622387527999997</v>
      </c>
      <c r="K11" s="1024">
        <v>47.203238984999999</v>
      </c>
    </row>
    <row r="12" spans="1:11" x14ac:dyDescent="0.25">
      <c r="D12" s="890" t="s">
        <v>1304</v>
      </c>
      <c r="E12" s="1026" t="s">
        <v>1305</v>
      </c>
      <c r="F12" s="1024">
        <v>293.57886802299998</v>
      </c>
      <c r="G12" s="1024">
        <v>52.516948348</v>
      </c>
      <c r="K12" s="1024">
        <v>7.9333159270000024</v>
      </c>
    </row>
    <row r="13" spans="1:11" x14ac:dyDescent="0.25">
      <c r="D13" s="890" t="s">
        <v>1306</v>
      </c>
      <c r="E13" s="1026" t="s">
        <v>1307</v>
      </c>
      <c r="F13" s="1024">
        <v>259.39199225699997</v>
      </c>
      <c r="G13" s="1024">
        <v>34.186875766</v>
      </c>
      <c r="K13" s="1024">
        <v>-7.0301423380000001</v>
      </c>
    </row>
    <row r="14" spans="1:11" x14ac:dyDescent="0.25">
      <c r="D14" s="890" t="s">
        <v>1308</v>
      </c>
      <c r="E14" s="1026" t="s">
        <v>1309</v>
      </c>
      <c r="F14" s="1024">
        <v>259.39199225699997</v>
      </c>
      <c r="G14" s="1024">
        <v>50.833540780999996</v>
      </c>
      <c r="K14" s="1024">
        <v>-55.374702060999994</v>
      </c>
    </row>
    <row r="15" spans="1:11" x14ac:dyDescent="0.25">
      <c r="D15" s="890" t="s">
        <v>1310</v>
      </c>
      <c r="E15" s="1026" t="s">
        <v>1311</v>
      </c>
      <c r="F15" s="1024">
        <v>0</v>
      </c>
      <c r="G15" s="1024">
        <v>0</v>
      </c>
      <c r="H15" s="1027">
        <v>40.765747494999999</v>
      </c>
      <c r="I15" s="1027">
        <v>109.954103441</v>
      </c>
      <c r="J15" s="1027">
        <v>159.50568210199998</v>
      </c>
      <c r="K15" s="1024">
        <v>310</v>
      </c>
    </row>
    <row r="16" spans="1:11" x14ac:dyDescent="0.25">
      <c r="J16" s="1027"/>
      <c r="K16" s="1024"/>
    </row>
    <row r="17" spans="5:11" x14ac:dyDescent="0.25">
      <c r="G17" s="1032"/>
      <c r="H17" s="1028"/>
      <c r="I17" s="1028"/>
      <c r="J17" s="1028"/>
      <c r="K17" s="1029"/>
    </row>
    <row r="19" spans="5:11" x14ac:dyDescent="0.25">
      <c r="H19" s="1027"/>
    </row>
    <row r="21" spans="5:11" x14ac:dyDescent="0.25">
      <c r="E21" s="1025"/>
      <c r="F21" s="1025"/>
      <c r="G21" s="1024"/>
      <c r="K21" s="1024"/>
    </row>
    <row r="22" spans="5:11" x14ac:dyDescent="0.25">
      <c r="E22" s="1026"/>
      <c r="F22" s="1024"/>
      <c r="G22" s="1024"/>
      <c r="H22" s="1027"/>
      <c r="I22" s="1027"/>
      <c r="J22" s="1027"/>
      <c r="K22" s="1024"/>
    </row>
    <row r="23" spans="5:11" x14ac:dyDescent="0.25">
      <c r="E23" s="1026"/>
      <c r="F23" s="1024"/>
      <c r="G23" s="1024"/>
      <c r="H23" s="1027"/>
      <c r="I23" s="1027"/>
      <c r="J23" s="1027"/>
      <c r="K23" s="1024"/>
    </row>
    <row r="24" spans="5:11" x14ac:dyDescent="0.25">
      <c r="E24" s="1026"/>
      <c r="F24" s="1024"/>
      <c r="G24" s="1024"/>
      <c r="H24" s="1027"/>
      <c r="I24" s="1027"/>
      <c r="J24" s="1027"/>
      <c r="K24" s="1024"/>
    </row>
    <row r="25" spans="5:11" x14ac:dyDescent="0.25">
      <c r="E25" s="1026"/>
      <c r="F25" s="1024"/>
      <c r="G25" s="1024"/>
      <c r="H25" s="1027"/>
      <c r="I25" s="1027"/>
      <c r="J25" s="1027"/>
      <c r="K25" s="1024"/>
    </row>
    <row r="26" spans="5:11" x14ac:dyDescent="0.25">
      <c r="E26" s="1026"/>
      <c r="F26" s="1024"/>
      <c r="G26" s="1024"/>
      <c r="H26" s="1027"/>
      <c r="I26" s="1027"/>
      <c r="J26" s="1027"/>
      <c r="K26" s="1024"/>
    </row>
    <row r="27" spans="5:11" x14ac:dyDescent="0.25">
      <c r="E27" s="1026"/>
      <c r="F27" s="1024"/>
      <c r="G27" s="1024"/>
      <c r="H27" s="1027"/>
      <c r="I27" s="1027"/>
      <c r="J27" s="1027"/>
      <c r="K27" s="1024"/>
    </row>
    <row r="29" spans="5:11" x14ac:dyDescent="0.25">
      <c r="G29" s="1024"/>
      <c r="H29" s="1027"/>
      <c r="I29" s="1027"/>
      <c r="J29" s="1027"/>
    </row>
    <row r="31" spans="5:11" x14ac:dyDescent="0.25">
      <c r="G31" s="1030"/>
      <c r="H31" s="1028"/>
      <c r="I31" s="1031"/>
      <c r="J31" s="1031"/>
    </row>
    <row r="32" spans="5:11" x14ac:dyDescent="0.25">
      <c r="H32" s="1033"/>
      <c r="I32" s="1033"/>
      <c r="J32" s="1033"/>
      <c r="K32" s="1034"/>
    </row>
  </sheetData>
  <hyperlinks>
    <hyperlink ref="C1" location="Tartalomjegyzék!A1" display="Vissza a Tartalomra / Return to the Index" xr:uid="{7E87BE80-3E2B-41D7-B05F-003445410805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A7EBE-F9FE-4FCB-8DBC-C4194D174C8F}">
  <dimension ref="A1:N34"/>
  <sheetViews>
    <sheetView showGridLines="0" zoomScale="75" zoomScaleNormal="75" workbookViewId="0"/>
  </sheetViews>
  <sheetFormatPr defaultColWidth="9.28515625" defaultRowHeight="15.75" x14ac:dyDescent="0.25"/>
  <cols>
    <col min="1" max="1" width="47.140625" style="1021" customWidth="1"/>
    <col min="2" max="2" width="74.85546875" style="1021" customWidth="1"/>
    <col min="3" max="3" width="45.140625" style="1021" bestFit="1" customWidth="1"/>
    <col min="4" max="4" width="57.140625" style="1021" bestFit="1" customWidth="1"/>
    <col min="5" max="5" width="51.7109375" style="1021" customWidth="1"/>
    <col min="6" max="7" width="9.28515625" style="1021"/>
    <col min="8" max="10" width="9.28515625" style="1023"/>
    <col min="11" max="16384" width="9.28515625" style="1021"/>
  </cols>
  <sheetData>
    <row r="1" spans="1:14" x14ac:dyDescent="0.25">
      <c r="A1" s="1021" t="s">
        <v>0</v>
      </c>
      <c r="B1" s="1022" t="s">
        <v>1312</v>
      </c>
      <c r="C1" s="490" t="s">
        <v>440</v>
      </c>
      <c r="D1" s="835"/>
    </row>
    <row r="2" spans="1:14" x14ac:dyDescent="0.25">
      <c r="A2" s="1021" t="s">
        <v>2</v>
      </c>
      <c r="B2" s="1022" t="s">
        <v>1313</v>
      </c>
    </row>
    <row r="3" spans="1:14" x14ac:dyDescent="0.25">
      <c r="A3" s="1021" t="s">
        <v>4</v>
      </c>
      <c r="B3" s="1021" t="s">
        <v>381</v>
      </c>
    </row>
    <row r="4" spans="1:14" x14ac:dyDescent="0.25">
      <c r="A4" s="1021" t="s">
        <v>6</v>
      </c>
      <c r="B4" s="1021" t="s">
        <v>382</v>
      </c>
    </row>
    <row r="5" spans="1:14" x14ac:dyDescent="0.25">
      <c r="A5" s="1024" t="s">
        <v>8</v>
      </c>
      <c r="B5" s="1021" t="s">
        <v>1295</v>
      </c>
    </row>
    <row r="6" spans="1:14" x14ac:dyDescent="0.25">
      <c r="A6" s="1024" t="s">
        <v>10</v>
      </c>
      <c r="B6" s="1024" t="s">
        <v>1296</v>
      </c>
    </row>
    <row r="8" spans="1:14" x14ac:dyDescent="0.25">
      <c r="E8" s="1025"/>
      <c r="F8" s="1025"/>
      <c r="G8" s="1024"/>
      <c r="H8" s="1023" t="s">
        <v>1297</v>
      </c>
      <c r="I8" s="1023" t="s">
        <v>1298</v>
      </c>
      <c r="J8" s="1023" t="s">
        <v>1299</v>
      </c>
      <c r="K8" s="1024"/>
    </row>
    <row r="9" spans="1:14" x14ac:dyDescent="0.25">
      <c r="D9" s="890" t="s">
        <v>1314</v>
      </c>
      <c r="E9" s="1026" t="s">
        <v>1315</v>
      </c>
      <c r="F9" s="1024">
        <v>0</v>
      </c>
      <c r="G9" s="1024">
        <v>0</v>
      </c>
      <c r="H9" s="1027">
        <v>57</v>
      </c>
      <c r="I9" s="1027">
        <v>110</v>
      </c>
      <c r="J9" s="1027">
        <v>189</v>
      </c>
      <c r="K9" s="1024">
        <v>356</v>
      </c>
    </row>
    <row r="10" spans="1:14" x14ac:dyDescent="0.25">
      <c r="D10" s="890" t="s">
        <v>1302</v>
      </c>
      <c r="E10" s="1026" t="s">
        <v>1303</v>
      </c>
      <c r="F10" s="1024">
        <v>326.15778600199997</v>
      </c>
      <c r="G10" s="1024">
        <v>29.563628197999996</v>
      </c>
      <c r="K10" s="1024">
        <v>29.563628197999996</v>
      </c>
      <c r="M10" s="1024"/>
      <c r="N10" s="1024"/>
    </row>
    <row r="11" spans="1:14" x14ac:dyDescent="0.25">
      <c r="D11" s="890" t="s">
        <v>1304</v>
      </c>
      <c r="E11" s="1026" t="s">
        <v>1305</v>
      </c>
      <c r="F11" s="1024">
        <v>267.42244250599998</v>
      </c>
      <c r="G11" s="1024">
        <v>58.735343495999999</v>
      </c>
      <c r="K11" s="1024">
        <v>58.735343495999999</v>
      </c>
      <c r="M11" s="1024"/>
      <c r="N11" s="1024"/>
    </row>
    <row r="12" spans="1:14" x14ac:dyDescent="0.25">
      <c r="D12" s="890" t="s">
        <v>1306</v>
      </c>
      <c r="E12" s="1026" t="s">
        <v>1307</v>
      </c>
      <c r="F12" s="1024">
        <v>234.28472690899997</v>
      </c>
      <c r="G12" s="1024">
        <v>33.137715597000003</v>
      </c>
      <c r="K12" s="1024">
        <v>33.137715597000003</v>
      </c>
      <c r="M12" s="1024"/>
      <c r="N12" s="1024"/>
    </row>
    <row r="13" spans="1:14" x14ac:dyDescent="0.25">
      <c r="D13" s="890" t="s">
        <v>1308</v>
      </c>
      <c r="E13" s="1026" t="s">
        <v>1309</v>
      </c>
      <c r="F13" s="1024">
        <v>234.28472690899997</v>
      </c>
      <c r="G13" s="1024">
        <v>48.360176431000006</v>
      </c>
      <c r="K13" s="1024">
        <v>-48.360176431000006</v>
      </c>
      <c r="M13" s="1024"/>
      <c r="N13" s="1024"/>
    </row>
    <row r="14" spans="1:14" x14ac:dyDescent="0.25">
      <c r="D14" s="890" t="s">
        <v>1316</v>
      </c>
      <c r="E14" s="1026" t="s">
        <v>1317</v>
      </c>
      <c r="F14" s="1024">
        <v>0</v>
      </c>
      <c r="G14" s="1024">
        <v>0</v>
      </c>
      <c r="H14" s="1027">
        <v>38.024718454999999</v>
      </c>
      <c r="I14" s="1027">
        <v>112.38258826000001</v>
      </c>
      <c r="J14" s="1027">
        <v>132.23759662499998</v>
      </c>
      <c r="K14" s="1024">
        <v>283</v>
      </c>
      <c r="N14" s="1024"/>
    </row>
    <row r="15" spans="1:14" x14ac:dyDescent="0.25">
      <c r="J15" s="1027"/>
      <c r="K15" s="1024"/>
    </row>
    <row r="16" spans="1:14" x14ac:dyDescent="0.25">
      <c r="H16" s="1028"/>
      <c r="I16" s="1028"/>
      <c r="J16" s="1028"/>
      <c r="K16" s="1029"/>
    </row>
    <row r="20" spans="5:11" x14ac:dyDescent="0.25">
      <c r="E20" s="1025"/>
      <c r="F20" s="1025"/>
      <c r="G20" s="1024"/>
      <c r="K20" s="1024"/>
    </row>
    <row r="21" spans="5:11" x14ac:dyDescent="0.25">
      <c r="E21" s="1026"/>
      <c r="F21" s="1024"/>
      <c r="G21" s="1024"/>
      <c r="H21" s="1027"/>
      <c r="I21" s="1027"/>
      <c r="J21" s="1027"/>
      <c r="K21" s="1024"/>
    </row>
    <row r="22" spans="5:11" x14ac:dyDescent="0.25">
      <c r="E22" s="1026"/>
      <c r="F22" s="1024"/>
      <c r="G22" s="1024"/>
      <c r="H22" s="1027"/>
      <c r="I22" s="1027"/>
      <c r="J22" s="1027"/>
      <c r="K22" s="1024"/>
    </row>
    <row r="23" spans="5:11" x14ac:dyDescent="0.25">
      <c r="E23" s="1026"/>
      <c r="F23" s="1024"/>
      <c r="G23" s="1024"/>
      <c r="H23" s="1027"/>
      <c r="I23" s="1027"/>
      <c r="J23" s="1027"/>
      <c r="K23" s="1024"/>
    </row>
    <row r="24" spans="5:11" x14ac:dyDescent="0.25">
      <c r="E24" s="1026"/>
      <c r="F24" s="1024"/>
      <c r="G24" s="1024"/>
      <c r="H24" s="1027"/>
      <c r="I24" s="1027"/>
      <c r="J24" s="1027"/>
      <c r="K24" s="1024"/>
    </row>
    <row r="25" spans="5:11" x14ac:dyDescent="0.25">
      <c r="E25" s="1026"/>
      <c r="F25" s="1024"/>
      <c r="G25" s="1024"/>
      <c r="H25" s="1027"/>
      <c r="I25" s="1027"/>
      <c r="J25" s="1027"/>
      <c r="K25" s="1024"/>
    </row>
    <row r="26" spans="5:11" x14ac:dyDescent="0.25">
      <c r="E26" s="1026"/>
      <c r="F26" s="1024"/>
      <c r="G26" s="1024"/>
      <c r="H26" s="1027"/>
      <c r="I26" s="1027"/>
      <c r="J26" s="1027"/>
      <c r="K26" s="1024"/>
    </row>
    <row r="28" spans="5:11" x14ac:dyDescent="0.25">
      <c r="G28" s="1024"/>
      <c r="H28" s="1027"/>
      <c r="I28" s="1027"/>
      <c r="J28" s="1027"/>
    </row>
    <row r="30" spans="5:11" x14ac:dyDescent="0.25">
      <c r="G30" s="1030"/>
      <c r="H30" s="1028"/>
      <c r="I30" s="1031"/>
      <c r="J30" s="1031"/>
    </row>
    <row r="31" spans="5:11" x14ac:dyDescent="0.25">
      <c r="G31" s="1030"/>
      <c r="H31" s="1031"/>
      <c r="I31" s="1031"/>
      <c r="J31" s="1031"/>
    </row>
    <row r="34" spans="6:6" x14ac:dyDescent="0.25">
      <c r="F34" s="1024"/>
    </row>
  </sheetData>
  <hyperlinks>
    <hyperlink ref="C1" location="Tartalomjegyzék!A1" display="Vissza a Tartalomra / Return to the Index" xr:uid="{3DF89148-0C61-4372-A8D8-36B0BF93A3DB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D454B-16AA-42AD-BEA5-8241FBF7141F}">
  <sheetPr>
    <pageSetUpPr autoPageBreaks="0"/>
  </sheetPr>
  <dimension ref="A1:O46"/>
  <sheetViews>
    <sheetView showGridLines="0" zoomScale="75" zoomScaleNormal="75" workbookViewId="0"/>
  </sheetViews>
  <sheetFormatPr defaultColWidth="9.140625" defaultRowHeight="15.75" x14ac:dyDescent="0.25"/>
  <cols>
    <col min="1" max="1" width="47.140625" style="23" customWidth="1"/>
    <col min="2" max="2" width="74.85546875" style="23" customWidth="1"/>
    <col min="3" max="3" width="33.85546875" style="23" bestFit="1" customWidth="1"/>
    <col min="4" max="5" width="10.42578125" style="23" customWidth="1"/>
    <col min="6" max="6" width="19.5703125" style="23" customWidth="1"/>
    <col min="7" max="9" width="10.42578125" style="23" customWidth="1"/>
    <col min="10" max="10" width="11.42578125" style="23" customWidth="1"/>
    <col min="11" max="16384" width="9.140625" style="23"/>
  </cols>
  <sheetData>
    <row r="1" spans="1:11" x14ac:dyDescent="0.25">
      <c r="A1" s="30" t="s">
        <v>0</v>
      </c>
      <c r="B1" s="21" t="s">
        <v>91</v>
      </c>
      <c r="C1" s="490" t="s">
        <v>1824</v>
      </c>
    </row>
    <row r="2" spans="1:11" x14ac:dyDescent="0.25">
      <c r="A2" s="30" t="s">
        <v>2</v>
      </c>
      <c r="B2" s="21" t="s">
        <v>92</v>
      </c>
    </row>
    <row r="3" spans="1:11" x14ac:dyDescent="0.25">
      <c r="A3" s="30" t="s">
        <v>4</v>
      </c>
      <c r="B3" s="22" t="s">
        <v>93</v>
      </c>
    </row>
    <row r="4" spans="1:11" x14ac:dyDescent="0.25">
      <c r="A4" s="30" t="s">
        <v>6</v>
      </c>
      <c r="B4" s="22" t="s">
        <v>94</v>
      </c>
    </row>
    <row r="5" spans="1:11" x14ac:dyDescent="0.25">
      <c r="A5" s="30" t="s">
        <v>8</v>
      </c>
      <c r="B5" s="23" t="s">
        <v>95</v>
      </c>
    </row>
    <row r="6" spans="1:11" x14ac:dyDescent="0.25">
      <c r="A6" s="30" t="s">
        <v>10</v>
      </c>
      <c r="B6" s="23" t="s">
        <v>96</v>
      </c>
      <c r="F6" s="24" t="s">
        <v>37</v>
      </c>
      <c r="G6" s="24" t="s">
        <v>97</v>
      </c>
      <c r="H6" s="24" t="s">
        <v>98</v>
      </c>
      <c r="I6" s="24" t="s">
        <v>38</v>
      </c>
      <c r="J6" s="24" t="s">
        <v>99</v>
      </c>
      <c r="K6" s="24" t="s">
        <v>100</v>
      </c>
    </row>
    <row r="7" spans="1:11" ht="31.5" x14ac:dyDescent="0.25">
      <c r="F7" s="25" t="s">
        <v>26</v>
      </c>
      <c r="G7" s="25" t="s">
        <v>101</v>
      </c>
      <c r="H7" s="25" t="s">
        <v>102</v>
      </c>
      <c r="I7" s="25" t="s">
        <v>38</v>
      </c>
      <c r="J7" s="25" t="s">
        <v>103</v>
      </c>
      <c r="K7" s="25" t="s">
        <v>104</v>
      </c>
    </row>
    <row r="8" spans="1:11" x14ac:dyDescent="0.25">
      <c r="D8" s="26" t="s">
        <v>105</v>
      </c>
      <c r="E8" s="23" t="s">
        <v>106</v>
      </c>
      <c r="F8" s="27">
        <v>1.36</v>
      </c>
      <c r="G8" s="27">
        <v>1.8</v>
      </c>
      <c r="H8" s="27">
        <v>5.4</v>
      </c>
      <c r="I8" s="27">
        <v>2.46</v>
      </c>
      <c r="J8" s="27">
        <v>0.7</v>
      </c>
      <c r="K8" s="27">
        <v>3.875</v>
      </c>
    </row>
    <row r="9" spans="1:11" x14ac:dyDescent="0.25">
      <c r="D9" s="23" t="s">
        <v>52</v>
      </c>
      <c r="E9" s="23" t="s">
        <v>107</v>
      </c>
      <c r="F9" s="27">
        <v>1.22</v>
      </c>
      <c r="G9" s="27">
        <v>1.7</v>
      </c>
      <c r="H9" s="27">
        <v>5.2</v>
      </c>
      <c r="I9" s="27">
        <v>2.3199999999999998</v>
      </c>
      <c r="J9" s="27">
        <v>0.4</v>
      </c>
      <c r="K9" s="27">
        <v>3.8250000000000002</v>
      </c>
    </row>
    <row r="10" spans="1:11" x14ac:dyDescent="0.25">
      <c r="D10" s="23" t="s">
        <v>53</v>
      </c>
      <c r="E10" s="23" t="s">
        <v>108</v>
      </c>
      <c r="F10" s="27">
        <v>0.747</v>
      </c>
      <c r="G10" s="27">
        <v>1.5</v>
      </c>
      <c r="H10" s="27">
        <v>4.3</v>
      </c>
      <c r="I10" s="27">
        <v>1.5309999999999999</v>
      </c>
      <c r="J10" s="27">
        <v>0.4</v>
      </c>
      <c r="K10" s="27">
        <v>3.45</v>
      </c>
    </row>
    <row r="11" spans="1:11" x14ac:dyDescent="0.25">
      <c r="D11" s="23" t="s">
        <v>54</v>
      </c>
      <c r="E11" s="23" t="s">
        <v>109</v>
      </c>
      <c r="F11" s="27">
        <v>0.314</v>
      </c>
      <c r="G11" s="27">
        <v>0.8</v>
      </c>
      <c r="H11" s="27">
        <v>3.3</v>
      </c>
      <c r="I11" s="27">
        <v>0.36499999999999999</v>
      </c>
      <c r="J11" s="27">
        <v>0.1</v>
      </c>
      <c r="K11" s="27">
        <v>2.6999999999999997</v>
      </c>
    </row>
    <row r="12" spans="1:11" x14ac:dyDescent="0.25">
      <c r="D12" s="23" t="s">
        <v>55</v>
      </c>
      <c r="E12" s="23" t="s">
        <v>110</v>
      </c>
      <c r="F12" s="27">
        <v>8.5999999999999993E-2</v>
      </c>
      <c r="G12" s="27">
        <v>0.5</v>
      </c>
      <c r="H12" s="27">
        <v>2.4</v>
      </c>
      <c r="I12" s="27">
        <v>0.24199999999999999</v>
      </c>
      <c r="J12" s="27">
        <v>0.1</v>
      </c>
      <c r="K12" s="27">
        <v>2.7</v>
      </c>
    </row>
    <row r="13" spans="1:11" x14ac:dyDescent="0.25">
      <c r="D13" s="23" t="s">
        <v>56</v>
      </c>
      <c r="E13" s="23" t="s">
        <v>111</v>
      </c>
      <c r="F13" s="27">
        <v>0.26600000000000001</v>
      </c>
      <c r="G13" s="27">
        <v>0.6</v>
      </c>
      <c r="H13" s="27">
        <v>2.5</v>
      </c>
      <c r="I13" s="27">
        <v>0.72699999999999998</v>
      </c>
      <c r="J13" s="27">
        <v>0.1</v>
      </c>
      <c r="K13" s="27">
        <v>2.9750000000000001</v>
      </c>
    </row>
    <row r="14" spans="1:11" x14ac:dyDescent="0.25">
      <c r="D14" s="23" t="s">
        <v>57</v>
      </c>
      <c r="E14" s="23" t="s">
        <v>112</v>
      </c>
      <c r="F14" s="27">
        <v>0.39100000000000001</v>
      </c>
      <c r="G14" s="27">
        <v>1</v>
      </c>
      <c r="H14" s="27">
        <v>2.7</v>
      </c>
      <c r="I14" s="27">
        <v>1.0329999999999999</v>
      </c>
      <c r="J14" s="27">
        <v>0.3</v>
      </c>
      <c r="K14" s="27">
        <v>3.25</v>
      </c>
    </row>
    <row r="15" spans="1:11" x14ac:dyDescent="0.25">
      <c r="D15" s="23" t="s">
        <v>58</v>
      </c>
      <c r="E15" s="23" t="s">
        <v>113</v>
      </c>
      <c r="F15" s="27">
        <v>-0.17100000000000001</v>
      </c>
      <c r="G15" s="27">
        <v>0.2</v>
      </c>
      <c r="H15" s="27">
        <v>2.4</v>
      </c>
      <c r="I15" s="27">
        <v>1.3280000000000001</v>
      </c>
      <c r="J15" s="27">
        <v>0.2</v>
      </c>
      <c r="K15" s="27">
        <v>3.15</v>
      </c>
    </row>
    <row r="16" spans="1:11" x14ac:dyDescent="0.25">
      <c r="D16" s="23" t="s">
        <v>114</v>
      </c>
      <c r="E16" s="23" t="s">
        <v>115</v>
      </c>
      <c r="F16" s="27">
        <v>-0.313</v>
      </c>
      <c r="G16" s="27">
        <v>0.5</v>
      </c>
      <c r="H16" s="27">
        <v>1.7</v>
      </c>
      <c r="I16" s="27">
        <v>1.401</v>
      </c>
      <c r="J16" s="27">
        <v>0</v>
      </c>
      <c r="K16" s="27">
        <v>2.9750000000000001</v>
      </c>
    </row>
    <row r="17" spans="4:11" x14ac:dyDescent="0.25">
      <c r="D17" s="23" t="s">
        <v>116</v>
      </c>
      <c r="E17" s="23" t="s">
        <v>117</v>
      </c>
      <c r="F17" s="27">
        <v>-0.27500000000000002</v>
      </c>
      <c r="G17" s="27">
        <v>0.7</v>
      </c>
      <c r="H17" s="27">
        <v>0.5</v>
      </c>
      <c r="I17" s="27">
        <v>1.1839999999999999</v>
      </c>
      <c r="J17" s="27">
        <v>-0.4</v>
      </c>
      <c r="K17" s="27">
        <v>2.8249999999999997</v>
      </c>
    </row>
    <row r="18" spans="4:11" x14ac:dyDescent="0.25">
      <c r="D18" s="23" t="s">
        <v>61</v>
      </c>
      <c r="E18" s="23" t="s">
        <v>118</v>
      </c>
      <c r="F18" s="27">
        <v>-0.28499999999999998</v>
      </c>
      <c r="G18" s="27">
        <v>0.3</v>
      </c>
      <c r="H18" s="27">
        <v>-0.5</v>
      </c>
      <c r="I18" s="27">
        <v>1.1379999999999999</v>
      </c>
      <c r="J18" s="27">
        <v>-0.9</v>
      </c>
      <c r="K18" s="27">
        <v>2.7250000000000001</v>
      </c>
    </row>
    <row r="19" spans="4:11" x14ac:dyDescent="0.25">
      <c r="D19" s="23" t="s">
        <v>62</v>
      </c>
      <c r="E19" s="23" t="s">
        <v>119</v>
      </c>
      <c r="F19" s="27">
        <v>-0.26600000000000001</v>
      </c>
      <c r="G19" s="27">
        <v>0.6</v>
      </c>
      <c r="H19" s="27">
        <v>0.2</v>
      </c>
      <c r="I19" s="27">
        <v>1.278</v>
      </c>
      <c r="J19" s="27">
        <v>-1.2</v>
      </c>
      <c r="K19" s="27">
        <v>2.5499999999999998</v>
      </c>
    </row>
    <row r="20" spans="4:11" x14ac:dyDescent="0.25">
      <c r="D20" s="26" t="s">
        <v>120</v>
      </c>
      <c r="E20" s="23" t="s">
        <v>121</v>
      </c>
      <c r="F20" s="27">
        <v>0.91</v>
      </c>
      <c r="G20" s="27">
        <v>0.7</v>
      </c>
      <c r="H20" s="27">
        <v>-0.3</v>
      </c>
      <c r="I20" s="27">
        <v>1.36</v>
      </c>
      <c r="J20" s="27">
        <v>-0.7</v>
      </c>
      <c r="K20" s="27">
        <v>2.3499999999999996</v>
      </c>
    </row>
    <row r="21" spans="4:11" x14ac:dyDescent="0.25">
      <c r="D21" s="23" t="s">
        <v>52</v>
      </c>
      <c r="E21" s="23" t="s">
        <v>107</v>
      </c>
      <c r="F21" s="27">
        <v>0.93700000000000006</v>
      </c>
      <c r="G21" s="27">
        <v>0.4</v>
      </c>
      <c r="H21" s="27">
        <v>-0.2</v>
      </c>
      <c r="I21" s="27">
        <v>1.675</v>
      </c>
      <c r="J21" s="27">
        <v>-0.5</v>
      </c>
      <c r="K21" s="27">
        <v>2.4750000000000001</v>
      </c>
    </row>
    <row r="22" spans="4:11" x14ac:dyDescent="0.25">
      <c r="D22" s="23" t="s">
        <v>53</v>
      </c>
      <c r="E22" s="23" t="s">
        <v>108</v>
      </c>
      <c r="F22" s="27">
        <v>1.3320000000000001</v>
      </c>
      <c r="G22" s="27">
        <v>0.7</v>
      </c>
      <c r="H22" s="27">
        <v>0.4</v>
      </c>
      <c r="I22" s="27">
        <v>2.6579999999999999</v>
      </c>
      <c r="J22" s="27">
        <v>-0.4</v>
      </c>
      <c r="K22" s="27">
        <v>3.0249999999999999</v>
      </c>
    </row>
    <row r="23" spans="4:11" x14ac:dyDescent="0.25">
      <c r="D23" s="23" t="s">
        <v>54</v>
      </c>
      <c r="E23" s="23" t="s">
        <v>109</v>
      </c>
      <c r="F23" s="27">
        <v>1.6220000000000001</v>
      </c>
      <c r="G23" s="27">
        <v>1.5</v>
      </c>
      <c r="H23" s="27">
        <v>0.9</v>
      </c>
      <c r="I23" s="27">
        <v>4.1520000000000001</v>
      </c>
      <c r="J23" s="27">
        <v>-1.1000000000000001</v>
      </c>
      <c r="K23" s="27">
        <v>3.7749999999999999</v>
      </c>
    </row>
    <row r="24" spans="4:11" x14ac:dyDescent="0.25">
      <c r="D24" s="23" t="s">
        <v>55</v>
      </c>
      <c r="E24" s="23" t="s">
        <v>110</v>
      </c>
      <c r="F24" s="27">
        <v>1.984</v>
      </c>
      <c r="G24" s="27">
        <v>2.1</v>
      </c>
      <c r="H24" s="27">
        <v>1.3</v>
      </c>
      <c r="I24" s="27">
        <v>4.944</v>
      </c>
      <c r="J24" s="27">
        <v>-0.8</v>
      </c>
      <c r="K24" s="27">
        <v>3.65</v>
      </c>
    </row>
    <row r="25" spans="4:11" x14ac:dyDescent="0.25">
      <c r="D25" s="23" t="s">
        <v>56</v>
      </c>
      <c r="E25" s="23" t="s">
        <v>111</v>
      </c>
      <c r="F25" s="27">
        <v>1.9019999999999999</v>
      </c>
      <c r="G25" s="27">
        <v>2.5</v>
      </c>
      <c r="H25" s="27">
        <v>1.1000000000000001</v>
      </c>
      <c r="I25" s="27">
        <v>5.3410000000000002</v>
      </c>
      <c r="J25" s="27">
        <v>-0.5</v>
      </c>
      <c r="K25" s="27">
        <v>3.5999999999999996</v>
      </c>
    </row>
    <row r="26" spans="4:11" x14ac:dyDescent="0.25">
      <c r="D26" s="23" t="s">
        <v>57</v>
      </c>
      <c r="E26" s="23" t="s">
        <v>112</v>
      </c>
      <c r="F26" s="27">
        <v>2.165</v>
      </c>
      <c r="G26" s="27">
        <v>2</v>
      </c>
      <c r="H26" s="27">
        <v>1</v>
      </c>
      <c r="I26" s="27">
        <v>5.2759999999999998</v>
      </c>
      <c r="J26" s="27">
        <v>-0.3</v>
      </c>
      <c r="K26" s="27">
        <v>3.7500000000000004</v>
      </c>
    </row>
    <row r="27" spans="4:11" x14ac:dyDescent="0.25">
      <c r="D27" s="23" t="s">
        <v>58</v>
      </c>
      <c r="E27" s="23" t="s">
        <v>113</v>
      </c>
      <c r="F27" s="27">
        <v>2.956</v>
      </c>
      <c r="G27" s="27">
        <v>3.2</v>
      </c>
      <c r="H27" s="27">
        <v>0.8</v>
      </c>
      <c r="I27" s="27">
        <v>5.2050000000000001</v>
      </c>
      <c r="J27" s="27">
        <v>-0.4</v>
      </c>
      <c r="K27" s="27">
        <v>4.0750000000000002</v>
      </c>
    </row>
    <row r="28" spans="4:11" x14ac:dyDescent="0.25">
      <c r="D28" s="23" t="s">
        <v>114</v>
      </c>
      <c r="E28" s="23" t="s">
        <v>115</v>
      </c>
      <c r="F28" s="27">
        <v>3.363</v>
      </c>
      <c r="G28" s="27">
        <v>3.1</v>
      </c>
      <c r="H28" s="27">
        <v>0.7</v>
      </c>
      <c r="I28" s="27">
        <v>5.39</v>
      </c>
      <c r="J28" s="27">
        <v>0.2</v>
      </c>
      <c r="K28" s="27">
        <v>4.7750000000000004</v>
      </c>
    </row>
    <row r="29" spans="4:11" x14ac:dyDescent="0.25">
      <c r="D29" s="23" t="s">
        <v>116</v>
      </c>
      <c r="E29" s="23" t="s">
        <v>117</v>
      </c>
      <c r="F29" s="27">
        <v>4.0510000000000002</v>
      </c>
      <c r="G29" s="27">
        <v>4.2</v>
      </c>
      <c r="H29" s="27">
        <v>1.5</v>
      </c>
      <c r="I29" s="27">
        <v>6.2370000000000001</v>
      </c>
      <c r="J29" s="27">
        <v>0.1</v>
      </c>
      <c r="K29" s="27">
        <v>5.5499999999999989</v>
      </c>
    </row>
    <row r="30" spans="4:11" x14ac:dyDescent="0.25">
      <c r="D30" s="23" t="s">
        <v>61</v>
      </c>
      <c r="E30" s="23" t="s">
        <v>118</v>
      </c>
      <c r="F30" s="27">
        <v>4.8659999999999997</v>
      </c>
      <c r="G30" s="27">
        <v>5.0999999999999996</v>
      </c>
      <c r="H30" s="27">
        <v>2.2999999999999998</v>
      </c>
      <c r="I30" s="27">
        <v>6.8280000000000003</v>
      </c>
      <c r="J30" s="27">
        <v>0.6</v>
      </c>
      <c r="K30" s="27">
        <v>6.1250000000000009</v>
      </c>
    </row>
    <row r="31" spans="4:11" x14ac:dyDescent="0.25">
      <c r="D31" s="23" t="s">
        <v>62</v>
      </c>
      <c r="E31" s="23" t="s">
        <v>119</v>
      </c>
      <c r="F31" s="27">
        <v>4.9640000000000004</v>
      </c>
      <c r="G31" s="27">
        <v>5.4</v>
      </c>
      <c r="H31" s="27">
        <v>1.5</v>
      </c>
      <c r="I31" s="27">
        <v>7.0970000000000004</v>
      </c>
      <c r="J31" s="27">
        <v>0.8</v>
      </c>
      <c r="K31" s="27">
        <v>6.4749999999999996</v>
      </c>
    </row>
    <row r="32" spans="4:11" x14ac:dyDescent="0.25">
      <c r="D32" s="26" t="s">
        <v>122</v>
      </c>
      <c r="E32" s="23" t="s">
        <v>123</v>
      </c>
      <c r="F32" s="27">
        <v>5.0999999999999996</v>
      </c>
      <c r="G32" s="27">
        <v>5.5</v>
      </c>
      <c r="H32" s="27">
        <v>0.9</v>
      </c>
      <c r="I32" s="27">
        <v>7.48</v>
      </c>
      <c r="J32" s="27">
        <v>0.5</v>
      </c>
      <c r="K32" s="27">
        <v>8.9</v>
      </c>
    </row>
    <row r="33" spans="4:15" x14ac:dyDescent="0.25">
      <c r="D33" s="23" t="s">
        <v>52</v>
      </c>
      <c r="E33" s="23" t="s">
        <v>107</v>
      </c>
      <c r="F33" s="27">
        <v>5.9</v>
      </c>
      <c r="G33" s="27">
        <v>6.2</v>
      </c>
      <c r="H33" s="27">
        <v>0.9</v>
      </c>
      <c r="I33" s="27">
        <v>7.87</v>
      </c>
      <c r="J33" s="27">
        <v>0.9</v>
      </c>
      <c r="K33" s="27">
        <v>9.2249999999999996</v>
      </c>
    </row>
    <row r="34" spans="4:15" x14ac:dyDescent="0.25">
      <c r="D34" s="23" t="s">
        <v>53</v>
      </c>
      <c r="E34" s="23" t="s">
        <v>108</v>
      </c>
      <c r="F34" s="27">
        <v>7.4</v>
      </c>
      <c r="G34" s="27">
        <v>7</v>
      </c>
      <c r="H34" s="27">
        <v>1.5</v>
      </c>
      <c r="I34" s="27">
        <v>8.5399999999999991</v>
      </c>
      <c r="J34" s="27">
        <v>1.2</v>
      </c>
      <c r="K34" s="27">
        <v>10.65</v>
      </c>
    </row>
    <row r="35" spans="4:15" x14ac:dyDescent="0.25">
      <c r="D35" s="23" t="s">
        <v>54</v>
      </c>
      <c r="E35" s="23" t="s">
        <v>109</v>
      </c>
      <c r="F35" s="27">
        <v>7.4</v>
      </c>
      <c r="G35" s="27">
        <v>9</v>
      </c>
      <c r="H35" s="27">
        <v>2.1</v>
      </c>
      <c r="I35" s="27">
        <v>8.26</v>
      </c>
      <c r="J35" s="27">
        <v>2.5</v>
      </c>
      <c r="K35" s="27">
        <v>11.95</v>
      </c>
    </row>
    <row r="36" spans="4:15" x14ac:dyDescent="0.25">
      <c r="D36" s="23" t="s">
        <v>55</v>
      </c>
      <c r="E36" s="23" t="s">
        <v>110</v>
      </c>
      <c r="F36" s="27">
        <v>8.1</v>
      </c>
      <c r="G36" s="27">
        <v>9.1</v>
      </c>
      <c r="H36" s="27">
        <v>2.1</v>
      </c>
      <c r="I36" s="27">
        <v>8.58</v>
      </c>
      <c r="J36" s="27">
        <v>2.5</v>
      </c>
      <c r="K36" s="27">
        <v>13.3</v>
      </c>
    </row>
    <row r="37" spans="4:15" x14ac:dyDescent="0.25">
      <c r="D37" s="23" t="s">
        <v>56</v>
      </c>
      <c r="E37" s="23" t="s">
        <v>111</v>
      </c>
      <c r="F37" s="27">
        <v>8.6</v>
      </c>
      <c r="G37" s="27">
        <v>9.4</v>
      </c>
      <c r="H37" s="27">
        <v>2.5</v>
      </c>
      <c r="I37" s="27">
        <v>9.06</v>
      </c>
      <c r="J37" s="27">
        <v>2.4</v>
      </c>
      <c r="K37" s="27">
        <v>14.425000000000001</v>
      </c>
    </row>
    <row r="38" spans="4:15" x14ac:dyDescent="0.25">
      <c r="D38" s="23" t="s">
        <v>57</v>
      </c>
      <c r="E38" s="23" t="s">
        <v>112</v>
      </c>
      <c r="F38" s="27">
        <v>8.9</v>
      </c>
      <c r="G38" s="27">
        <v>10.1</v>
      </c>
      <c r="H38" s="27">
        <v>2.7</v>
      </c>
      <c r="I38" s="27">
        <v>8.52</v>
      </c>
      <c r="J38" s="27">
        <v>2.6</v>
      </c>
      <c r="K38" s="27">
        <v>15.1</v>
      </c>
      <c r="O38" s="28"/>
    </row>
    <row r="39" spans="4:15" x14ac:dyDescent="0.25">
      <c r="D39" s="23" t="s">
        <v>58</v>
      </c>
      <c r="E39" s="23" t="s">
        <v>113</v>
      </c>
      <c r="F39" s="27">
        <v>9.1</v>
      </c>
      <c r="G39" s="27">
        <v>9.9</v>
      </c>
      <c r="H39" s="27">
        <v>2.5</v>
      </c>
      <c r="I39" s="27">
        <v>8.2626919999999995</v>
      </c>
      <c r="J39" s="27">
        <v>3</v>
      </c>
      <c r="K39" s="27">
        <v>15.750775000000001</v>
      </c>
      <c r="L39" s="24"/>
      <c r="M39" s="24"/>
      <c r="N39" s="24"/>
      <c r="O39" s="28"/>
    </row>
    <row r="40" spans="4:15" x14ac:dyDescent="0.25">
      <c r="D40" s="23" t="s">
        <v>114</v>
      </c>
      <c r="E40" s="23" t="s">
        <v>115</v>
      </c>
      <c r="F40" s="27">
        <v>9.9</v>
      </c>
      <c r="G40" s="27">
        <v>10.1</v>
      </c>
      <c r="H40" s="27">
        <v>2.8</v>
      </c>
      <c r="I40" s="27">
        <v>8.20167</v>
      </c>
      <c r="J40" s="27">
        <v>3</v>
      </c>
      <c r="K40" s="27">
        <v>17.375</v>
      </c>
      <c r="L40" s="28"/>
      <c r="O40" s="28"/>
    </row>
    <row r="41" spans="4:15" x14ac:dyDescent="0.25">
      <c r="D41" s="23" t="s">
        <v>116</v>
      </c>
      <c r="E41" s="23" t="s">
        <v>117</v>
      </c>
      <c r="F41" s="27">
        <v>10.6</v>
      </c>
      <c r="G41" s="27">
        <v>11.1</v>
      </c>
      <c r="H41" s="27">
        <v>2.1</v>
      </c>
      <c r="I41" s="27">
        <v>7.7</v>
      </c>
      <c r="J41" s="27">
        <v>3.7</v>
      </c>
      <c r="K41" s="27">
        <v>17.25</v>
      </c>
    </row>
    <row r="42" spans="4:15" x14ac:dyDescent="0.25">
      <c r="D42" s="23" t="s">
        <v>61</v>
      </c>
      <c r="E42" s="23" t="s">
        <v>118</v>
      </c>
      <c r="F42" s="27">
        <v>10.1</v>
      </c>
      <c r="G42" s="27">
        <v>10.7</v>
      </c>
      <c r="H42" s="27">
        <v>1.6</v>
      </c>
      <c r="I42" s="27">
        <v>7.1</v>
      </c>
      <c r="J42" s="27">
        <v>3.8</v>
      </c>
      <c r="K42" s="27">
        <v>17.899999999999999</v>
      </c>
    </row>
    <row r="43" spans="4:15" x14ac:dyDescent="0.25">
      <c r="D43" s="23" t="s">
        <v>62</v>
      </c>
      <c r="E43" s="23" t="s">
        <v>119</v>
      </c>
      <c r="F43" s="27">
        <v>9.1999999999999993</v>
      </c>
      <c r="G43" s="27">
        <v>10.5</v>
      </c>
      <c r="H43" s="27">
        <v>1.8</v>
      </c>
      <c r="I43" s="27">
        <v>6.5</v>
      </c>
      <c r="J43" s="27">
        <v>4</v>
      </c>
      <c r="K43" s="27">
        <v>18.074999999999999</v>
      </c>
    </row>
    <row r="44" spans="4:15" x14ac:dyDescent="0.25">
      <c r="D44" s="26" t="s">
        <v>124</v>
      </c>
      <c r="E44" s="23" t="s">
        <v>125</v>
      </c>
      <c r="F44" s="27">
        <v>8.6</v>
      </c>
      <c r="G44" s="27">
        <v>10.1</v>
      </c>
      <c r="H44" s="27">
        <v>2.1</v>
      </c>
      <c r="I44" s="27">
        <v>6.4</v>
      </c>
      <c r="J44" s="27">
        <v>4.3</v>
      </c>
      <c r="K44" s="27">
        <v>18.75</v>
      </c>
    </row>
    <row r="45" spans="4:15" x14ac:dyDescent="0.25">
      <c r="D45" s="23" t="s">
        <v>52</v>
      </c>
      <c r="E45" s="23" t="s">
        <v>107</v>
      </c>
      <c r="F45" s="27">
        <v>8.5</v>
      </c>
      <c r="G45" s="27">
        <v>10.4</v>
      </c>
      <c r="H45" s="27">
        <v>1</v>
      </c>
      <c r="I45" s="27">
        <v>6</v>
      </c>
      <c r="J45" s="27">
        <v>3.3</v>
      </c>
      <c r="K45" s="27">
        <v>18.975000000000001</v>
      </c>
    </row>
    <row r="46" spans="4:15" x14ac:dyDescent="0.25">
      <c r="D46" s="23" t="s">
        <v>53</v>
      </c>
      <c r="E46" s="23" t="s">
        <v>108</v>
      </c>
      <c r="F46" s="27">
        <v>6.9</v>
      </c>
      <c r="G46" s="27">
        <v>10.1</v>
      </c>
      <c r="H46" s="27">
        <v>0.7</v>
      </c>
      <c r="I46" s="27">
        <v>5</v>
      </c>
      <c r="J46" s="27">
        <v>3.2</v>
      </c>
      <c r="K46" s="27">
        <v>17.8</v>
      </c>
      <c r="L46" s="28"/>
    </row>
  </sheetData>
  <hyperlinks>
    <hyperlink ref="C1" location="Tartalomjegyzék!A1" display="Vissza a Jegyzékre/Return to the Index" xr:uid="{FAA1E457-80E6-4050-9EA4-01808A0D14D2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A883-1B7A-4CE0-BAD6-A8BEF11D9620}">
  <dimension ref="A1:J43"/>
  <sheetViews>
    <sheetView showGridLines="0" zoomScale="75" zoomScaleNormal="75" workbookViewId="0"/>
  </sheetViews>
  <sheetFormatPr defaultColWidth="9" defaultRowHeight="15.75" x14ac:dyDescent="0.25"/>
  <cols>
    <col min="1" max="1" width="47" style="333" customWidth="1"/>
    <col min="2" max="2" width="77.42578125" style="333" customWidth="1"/>
    <col min="3" max="3" width="45.140625" style="333" bestFit="1" customWidth="1"/>
    <col min="4" max="4" width="12.42578125" style="333" bestFit="1" customWidth="1"/>
    <col min="5" max="5" width="14.7109375" style="333" bestFit="1" customWidth="1"/>
    <col min="6" max="6" width="9" style="333"/>
    <col min="7" max="7" width="24.42578125" style="333" customWidth="1"/>
    <col min="8" max="8" width="33" style="333" customWidth="1"/>
    <col min="9" max="9" width="16.42578125" style="333" customWidth="1"/>
    <col min="10" max="10" width="19" style="333" customWidth="1"/>
    <col min="11" max="16384" width="9" style="333"/>
  </cols>
  <sheetData>
    <row r="1" spans="1:10" x14ac:dyDescent="0.25">
      <c r="A1" s="298" t="s">
        <v>0</v>
      </c>
      <c r="B1" s="299" t="s">
        <v>1344</v>
      </c>
      <c r="C1" s="490" t="s">
        <v>440</v>
      </c>
    </row>
    <row r="2" spans="1:10" x14ac:dyDescent="0.25">
      <c r="A2" s="298" t="s">
        <v>2</v>
      </c>
      <c r="B2" s="302" t="s">
        <v>1345</v>
      </c>
    </row>
    <row r="3" spans="1:10" x14ac:dyDescent="0.25">
      <c r="A3" s="298" t="s">
        <v>4</v>
      </c>
      <c r="B3" s="303" t="s">
        <v>214</v>
      </c>
    </row>
    <row r="4" spans="1:10" x14ac:dyDescent="0.25">
      <c r="A4" s="298" t="s">
        <v>6</v>
      </c>
      <c r="B4" s="303" t="s">
        <v>215</v>
      </c>
    </row>
    <row r="5" spans="1:10" x14ac:dyDescent="0.25">
      <c r="A5" s="259" t="s">
        <v>8</v>
      </c>
      <c r="B5" s="259" t="s">
        <v>1346</v>
      </c>
      <c r="D5" s="335"/>
      <c r="E5" s="335"/>
      <c r="F5" s="335"/>
    </row>
    <row r="6" spans="1:10" x14ac:dyDescent="0.25">
      <c r="A6" s="259" t="s">
        <v>10</v>
      </c>
      <c r="B6" s="111" t="s">
        <v>1347</v>
      </c>
      <c r="D6" s="335"/>
      <c r="E6" s="335"/>
      <c r="F6" s="335"/>
    </row>
    <row r="7" spans="1:10" x14ac:dyDescent="0.25">
      <c r="D7" s="335"/>
      <c r="E7" s="335"/>
      <c r="F7" s="335"/>
      <c r="G7" s="1241"/>
      <c r="H7" s="1241"/>
      <c r="I7" s="1241"/>
      <c r="J7" s="1241"/>
    </row>
    <row r="8" spans="1:10" ht="31.5" x14ac:dyDescent="0.25">
      <c r="F8" s="981"/>
      <c r="G8" s="1019" t="s">
        <v>1348</v>
      </c>
      <c r="H8" s="1019" t="s">
        <v>1349</v>
      </c>
    </row>
    <row r="9" spans="1:10" ht="44.1" customHeight="1" x14ac:dyDescent="0.25">
      <c r="G9" s="1019" t="s">
        <v>1350</v>
      </c>
      <c r="H9" s="1019" t="s">
        <v>1351</v>
      </c>
      <c r="I9" s="1019"/>
      <c r="J9" s="1019"/>
    </row>
    <row r="10" spans="1:10" x14ac:dyDescent="0.25">
      <c r="D10" s="333" t="s">
        <v>343</v>
      </c>
      <c r="E10" s="333" t="s">
        <v>838</v>
      </c>
      <c r="F10" s="333" t="s">
        <v>204</v>
      </c>
      <c r="G10" s="334">
        <v>16.848853382701677</v>
      </c>
      <c r="H10" s="334">
        <v>3.6415615221797406</v>
      </c>
      <c r="I10" s="1020"/>
      <c r="J10" s="1020"/>
    </row>
    <row r="11" spans="1:10" x14ac:dyDescent="0.25">
      <c r="D11" s="333" t="s">
        <v>336</v>
      </c>
      <c r="E11" s="333" t="s">
        <v>336</v>
      </c>
      <c r="F11" s="333" t="s">
        <v>186</v>
      </c>
      <c r="G11" s="334">
        <v>13.241715333651062</v>
      </c>
      <c r="H11" s="334">
        <v>1.8098374506256132</v>
      </c>
      <c r="I11" s="1020"/>
      <c r="J11" s="1020"/>
    </row>
    <row r="12" spans="1:10" x14ac:dyDescent="0.25">
      <c r="D12" s="333" t="s">
        <v>825</v>
      </c>
      <c r="E12" s="333" t="s">
        <v>826</v>
      </c>
      <c r="F12" s="333" t="s">
        <v>187</v>
      </c>
      <c r="G12" s="334">
        <v>12.263588834268917</v>
      </c>
      <c r="H12" s="334">
        <v>9.065089691200976</v>
      </c>
      <c r="I12" s="1020"/>
      <c r="J12" s="1020"/>
    </row>
    <row r="13" spans="1:10" x14ac:dyDescent="0.25">
      <c r="D13" s="333" t="s">
        <v>335</v>
      </c>
      <c r="E13" s="333" t="s">
        <v>816</v>
      </c>
      <c r="F13" s="333" t="s">
        <v>197</v>
      </c>
      <c r="G13" s="334">
        <v>13.097967969628582</v>
      </c>
      <c r="H13" s="334">
        <v>2.6057532254833844</v>
      </c>
      <c r="I13" s="1020"/>
      <c r="J13" s="1020"/>
    </row>
    <row r="14" spans="1:10" x14ac:dyDescent="0.25">
      <c r="D14" s="333" t="s">
        <v>316</v>
      </c>
      <c r="E14" s="333" t="s">
        <v>299</v>
      </c>
      <c r="F14" s="333" t="s">
        <v>188</v>
      </c>
      <c r="G14" s="334">
        <v>11.199622558332937</v>
      </c>
      <c r="H14" s="334">
        <v>3.6749186299254144</v>
      </c>
      <c r="I14" s="1020"/>
      <c r="J14" s="1020"/>
    </row>
    <row r="15" spans="1:10" x14ac:dyDescent="0.25">
      <c r="D15" s="333" t="s">
        <v>845</v>
      </c>
      <c r="E15" s="333" t="s">
        <v>846</v>
      </c>
      <c r="F15" s="333" t="s">
        <v>190</v>
      </c>
      <c r="G15" s="334">
        <v>9.8694723256432191</v>
      </c>
      <c r="H15" s="334">
        <v>1.993735367082401</v>
      </c>
      <c r="I15" s="1020"/>
      <c r="J15" s="1020"/>
    </row>
    <row r="16" spans="1:10" x14ac:dyDescent="0.25">
      <c r="D16" s="333" t="s">
        <v>843</v>
      </c>
      <c r="E16" s="333" t="s">
        <v>844</v>
      </c>
      <c r="F16" s="333" t="s">
        <v>189</v>
      </c>
      <c r="G16" s="334">
        <v>8.5603379041926466</v>
      </c>
      <c r="H16" s="334">
        <v>5.673188134620462</v>
      </c>
      <c r="I16" s="1020"/>
      <c r="J16" s="1020"/>
    </row>
    <row r="17" spans="4:10" x14ac:dyDescent="0.25">
      <c r="D17" s="333" t="s">
        <v>822</v>
      </c>
      <c r="E17" s="333" t="s">
        <v>823</v>
      </c>
      <c r="F17" s="335" t="s">
        <v>191</v>
      </c>
      <c r="G17" s="334">
        <v>10.744761318987168</v>
      </c>
      <c r="H17" s="334">
        <v>2.1023861897927887</v>
      </c>
      <c r="I17" s="1020"/>
      <c r="J17" s="1020"/>
    </row>
    <row r="18" spans="4:10" x14ac:dyDescent="0.25">
      <c r="D18" s="333" t="s">
        <v>320</v>
      </c>
      <c r="E18" s="333" t="s">
        <v>306</v>
      </c>
      <c r="F18" s="335" t="s">
        <v>193</v>
      </c>
      <c r="G18" s="334">
        <v>6.8088553025474052</v>
      </c>
      <c r="H18" s="334">
        <v>6.1660341758274573</v>
      </c>
      <c r="I18" s="1020"/>
      <c r="J18" s="1020"/>
    </row>
    <row r="19" spans="4:10" x14ac:dyDescent="0.25">
      <c r="D19" s="333" t="s">
        <v>1352</v>
      </c>
      <c r="E19" s="333" t="s">
        <v>1353</v>
      </c>
      <c r="F19" s="335" t="s">
        <v>185</v>
      </c>
      <c r="G19" s="336">
        <v>9.4084005000065272</v>
      </c>
      <c r="H19" s="336">
        <v>3.8000627901970701</v>
      </c>
      <c r="I19" s="1020"/>
      <c r="J19" s="1020"/>
    </row>
    <row r="20" spans="4:10" x14ac:dyDescent="0.25">
      <c r="D20" s="333" t="s">
        <v>839</v>
      </c>
      <c r="E20" s="333" t="s">
        <v>840</v>
      </c>
      <c r="F20" s="335" t="s">
        <v>210</v>
      </c>
      <c r="G20" s="334">
        <v>5.8044978534558922</v>
      </c>
      <c r="H20" s="334">
        <v>2.1462571558826595</v>
      </c>
      <c r="I20" s="1020"/>
      <c r="J20" s="1020"/>
    </row>
    <row r="21" spans="4:10" x14ac:dyDescent="0.25">
      <c r="D21" s="333" t="s">
        <v>817</v>
      </c>
      <c r="E21" s="333" t="s">
        <v>818</v>
      </c>
      <c r="F21" s="335" t="s">
        <v>194</v>
      </c>
      <c r="G21" s="334">
        <v>9.8262723118062087</v>
      </c>
      <c r="H21" s="334">
        <v>3.8939146184460518</v>
      </c>
      <c r="I21" s="1020"/>
      <c r="J21" s="1020"/>
    </row>
    <row r="22" spans="4:10" ht="15.75" customHeight="1" x14ac:dyDescent="0.25">
      <c r="D22" s="333" t="s">
        <v>835</v>
      </c>
      <c r="E22" s="333" t="s">
        <v>836</v>
      </c>
      <c r="F22" s="335" t="s">
        <v>1354</v>
      </c>
      <c r="G22" s="334">
        <v>11.370500730871591</v>
      </c>
      <c r="H22" s="334">
        <v>5.0281745224143322</v>
      </c>
      <c r="I22" s="1020"/>
      <c r="J22" s="1020"/>
    </row>
    <row r="23" spans="4:10" x14ac:dyDescent="0.25">
      <c r="D23" s="333" t="s">
        <v>841</v>
      </c>
      <c r="E23" s="333" t="s">
        <v>842</v>
      </c>
      <c r="F23" s="335" t="s">
        <v>195</v>
      </c>
      <c r="G23" s="334">
        <v>15.151214023596962</v>
      </c>
      <c r="H23" s="334">
        <v>7.7631237962796682</v>
      </c>
      <c r="I23" s="1020"/>
      <c r="J23" s="1020"/>
    </row>
    <row r="24" spans="4:10" x14ac:dyDescent="0.25">
      <c r="D24" s="333" t="s">
        <v>318</v>
      </c>
      <c r="E24" s="333" t="s">
        <v>302</v>
      </c>
      <c r="F24" s="335" t="s">
        <v>201</v>
      </c>
      <c r="G24" s="334">
        <v>14.68294701094387</v>
      </c>
      <c r="H24" s="334">
        <v>7.8660119323045246</v>
      </c>
      <c r="I24" s="1020"/>
      <c r="J24" s="1020"/>
    </row>
    <row r="25" spans="4:10" x14ac:dyDescent="0.25">
      <c r="D25" s="333" t="s">
        <v>342</v>
      </c>
      <c r="E25" s="333" t="s">
        <v>837</v>
      </c>
      <c r="F25" s="335" t="s">
        <v>192</v>
      </c>
      <c r="G25" s="334">
        <v>12.55680838993668</v>
      </c>
      <c r="H25" s="334">
        <v>4.5523848950362744</v>
      </c>
      <c r="I25" s="1020"/>
      <c r="J25" s="1020"/>
    </row>
    <row r="26" spans="4:10" x14ac:dyDescent="0.25">
      <c r="D26" s="333" t="s">
        <v>1355</v>
      </c>
      <c r="E26" s="333" t="s">
        <v>1356</v>
      </c>
      <c r="F26" s="335" t="s">
        <v>1357</v>
      </c>
      <c r="G26" s="334">
        <v>4.6397401385095378</v>
      </c>
      <c r="H26" s="334">
        <v>2.9483583958379098</v>
      </c>
      <c r="I26" s="1020"/>
      <c r="J26" s="1020"/>
    </row>
    <row r="27" spans="4:10" x14ac:dyDescent="0.25">
      <c r="D27" s="333" t="s">
        <v>831</v>
      </c>
      <c r="E27" s="333" t="s">
        <v>832</v>
      </c>
      <c r="F27" s="335" t="s">
        <v>196</v>
      </c>
      <c r="G27" s="334">
        <v>12.175802102581864</v>
      </c>
      <c r="H27" s="334">
        <v>4.6607566244311505</v>
      </c>
      <c r="I27" s="1020"/>
      <c r="J27" s="1020"/>
    </row>
    <row r="28" spans="4:10" x14ac:dyDescent="0.25">
      <c r="D28" s="333" t="s">
        <v>322</v>
      </c>
      <c r="E28" s="333" t="s">
        <v>309</v>
      </c>
      <c r="F28" s="335" t="s">
        <v>198</v>
      </c>
      <c r="G28" s="334">
        <v>11.055185465475596</v>
      </c>
      <c r="H28" s="334">
        <v>2.3602052688239525</v>
      </c>
      <c r="I28" s="1020"/>
      <c r="J28" s="1020"/>
    </row>
    <row r="29" spans="4:10" ht="12.75" customHeight="1" x14ac:dyDescent="0.25">
      <c r="D29" s="333" t="s">
        <v>829</v>
      </c>
      <c r="E29" s="333" t="s">
        <v>830</v>
      </c>
      <c r="F29" s="335" t="s">
        <v>200</v>
      </c>
      <c r="G29" s="334">
        <v>5.9729225647380177</v>
      </c>
      <c r="H29" s="334">
        <v>4.0877264735402346</v>
      </c>
      <c r="I29" s="1020"/>
      <c r="J29" s="1020"/>
    </row>
    <row r="30" spans="4:10" x14ac:dyDescent="0.25">
      <c r="D30" s="333" t="s">
        <v>849</v>
      </c>
      <c r="E30" s="333" t="s">
        <v>850</v>
      </c>
      <c r="F30" s="335" t="s">
        <v>199</v>
      </c>
      <c r="G30" s="334">
        <v>10.211064620161091</v>
      </c>
      <c r="H30" s="334">
        <v>2.5833619640026337</v>
      </c>
      <c r="I30" s="1020"/>
      <c r="J30" s="1020"/>
    </row>
    <row r="31" spans="4:10" x14ac:dyDescent="0.25">
      <c r="D31" s="333" t="s">
        <v>820</v>
      </c>
      <c r="E31" s="333" t="s">
        <v>821</v>
      </c>
      <c r="F31" s="335" t="s">
        <v>202</v>
      </c>
      <c r="G31" s="334">
        <v>7.6292862350787889</v>
      </c>
      <c r="H31" s="334">
        <v>3.7518587430885688</v>
      </c>
      <c r="I31" s="1020"/>
      <c r="J31" s="1020"/>
    </row>
    <row r="32" spans="4:10" x14ac:dyDescent="0.25">
      <c r="D32" s="333" t="s">
        <v>340</v>
      </c>
      <c r="E32" s="333" t="s">
        <v>819</v>
      </c>
      <c r="F32" s="335" t="s">
        <v>203</v>
      </c>
      <c r="G32" s="334">
        <v>7.9448684072843987</v>
      </c>
      <c r="H32" s="334">
        <v>2.2482186106519655</v>
      </c>
      <c r="I32" s="1020"/>
      <c r="J32" s="1020"/>
    </row>
    <row r="33" spans="4:10" x14ac:dyDescent="0.25">
      <c r="D33" s="333" t="s">
        <v>333</v>
      </c>
      <c r="E33" s="333" t="s">
        <v>855</v>
      </c>
      <c r="F33" s="335" t="s">
        <v>205</v>
      </c>
      <c r="G33" s="334">
        <v>10.378028124888015</v>
      </c>
      <c r="H33" s="334">
        <v>9.9147510085492474</v>
      </c>
      <c r="I33" s="1020"/>
      <c r="J33" s="1020"/>
    </row>
    <row r="34" spans="4:10" x14ac:dyDescent="0.25">
      <c r="D34" s="333" t="s">
        <v>337</v>
      </c>
      <c r="E34" s="333" t="s">
        <v>828</v>
      </c>
      <c r="F34" s="335" t="s">
        <v>206</v>
      </c>
      <c r="G34" s="334">
        <v>11.516794175004454</v>
      </c>
      <c r="H34" s="334">
        <v>7.2037817573130267</v>
      </c>
      <c r="I34" s="1020"/>
      <c r="J34" s="1020"/>
    </row>
    <row r="35" spans="4:10" x14ac:dyDescent="0.25">
      <c r="D35" s="333" t="s">
        <v>853</v>
      </c>
      <c r="E35" s="333" t="s">
        <v>854</v>
      </c>
      <c r="F35" s="335" t="s">
        <v>207</v>
      </c>
      <c r="G35" s="334">
        <v>18.32483239046352</v>
      </c>
      <c r="H35" s="334">
        <v>10.833478270688888</v>
      </c>
      <c r="I35" s="1020"/>
      <c r="J35" s="1020"/>
    </row>
    <row r="36" spans="4:10" x14ac:dyDescent="0.25">
      <c r="D36" s="333" t="s">
        <v>338</v>
      </c>
      <c r="E36" s="333" t="s">
        <v>824</v>
      </c>
      <c r="F36" s="335" t="s">
        <v>211</v>
      </c>
      <c r="G36" s="334">
        <v>4.4015898017673001</v>
      </c>
      <c r="H36" s="334">
        <v>1.5064342924143936</v>
      </c>
      <c r="I36" s="1020"/>
      <c r="J36" s="1020"/>
    </row>
    <row r="37" spans="4:10" x14ac:dyDescent="0.25">
      <c r="D37" s="333" t="s">
        <v>851</v>
      </c>
      <c r="E37" s="333" t="s">
        <v>852</v>
      </c>
      <c r="F37" s="335" t="s">
        <v>208</v>
      </c>
      <c r="G37" s="334">
        <v>7.366927053059916</v>
      </c>
      <c r="H37" s="334">
        <v>5.1428362693638849</v>
      </c>
      <c r="I37" s="1020"/>
      <c r="J37" s="1020"/>
    </row>
    <row r="38" spans="4:10" x14ac:dyDescent="0.25">
      <c r="D38" s="333" t="s">
        <v>847</v>
      </c>
      <c r="E38" s="333" t="s">
        <v>848</v>
      </c>
      <c r="F38" s="335" t="s">
        <v>209</v>
      </c>
      <c r="G38" s="334">
        <v>12.281685651601773</v>
      </c>
      <c r="H38" s="334">
        <v>4.4123368071190852</v>
      </c>
      <c r="I38" s="1020"/>
      <c r="J38" s="1020"/>
    </row>
    <row r="39" spans="4:10" x14ac:dyDescent="0.25">
      <c r="F39" s="335"/>
      <c r="G39" s="335"/>
    </row>
    <row r="40" spans="4:10" x14ac:dyDescent="0.25">
      <c r="G40" s="1020"/>
      <c r="H40" s="1020"/>
    </row>
    <row r="42" spans="4:10" x14ac:dyDescent="0.25">
      <c r="G42" s="1020"/>
      <c r="H42" s="1020"/>
    </row>
    <row r="43" spans="4:10" x14ac:dyDescent="0.25">
      <c r="G43" s="1020"/>
      <c r="H43" s="1020"/>
    </row>
  </sheetData>
  <mergeCells count="2">
    <mergeCell ref="G7:H7"/>
    <mergeCell ref="I7:J7"/>
  </mergeCells>
  <conditionalFormatting sqref="I10:I38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J10:J3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Tartalomjegyzék!A1" display="Vissza a Tartalomra / Return to the Index" xr:uid="{AB845AEF-3873-48D6-A2E8-DCFCE5FD2E33}"/>
  </hyperlink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BCA2B-A605-485E-ACCE-885917696E39}">
  <dimension ref="A1:O50"/>
  <sheetViews>
    <sheetView showGridLines="0" zoomScale="75" zoomScaleNormal="75" workbookViewId="0"/>
  </sheetViews>
  <sheetFormatPr defaultColWidth="9.140625" defaultRowHeight="15.75" x14ac:dyDescent="0.25"/>
  <cols>
    <col min="1" max="1" width="47.140625" style="338" customWidth="1"/>
    <col min="2" max="2" width="74.85546875" style="338" customWidth="1"/>
    <col min="3" max="3" width="40.140625" style="338" bestFit="1" customWidth="1"/>
    <col min="4" max="4" width="19.5703125" style="338" customWidth="1"/>
    <col min="5" max="5" width="21.42578125" style="338" bestFit="1" customWidth="1"/>
    <col min="6" max="6" width="20.140625" style="338" customWidth="1"/>
    <col min="7" max="7" width="20" style="338" customWidth="1"/>
    <col min="8" max="8" width="19.140625" style="338" customWidth="1"/>
    <col min="9" max="9" width="20.42578125" style="338" customWidth="1"/>
    <col min="10" max="10" width="13" style="338" bestFit="1" customWidth="1"/>
    <col min="11" max="13" width="16.42578125" style="338" bestFit="1" customWidth="1"/>
    <col min="14" max="15" width="14.85546875" style="338" bestFit="1" customWidth="1"/>
    <col min="16" max="16" width="9.140625" style="338"/>
    <col min="17" max="22" width="9.140625" style="338" customWidth="1"/>
    <col min="23" max="16384" width="9.140625" style="338"/>
  </cols>
  <sheetData>
    <row r="1" spans="1:12" x14ac:dyDescent="0.25">
      <c r="A1" s="123" t="s">
        <v>0</v>
      </c>
      <c r="B1" s="337" t="s">
        <v>1358</v>
      </c>
      <c r="C1" s="490" t="s">
        <v>440</v>
      </c>
    </row>
    <row r="2" spans="1:12" x14ac:dyDescent="0.25">
      <c r="A2" s="123" t="s">
        <v>2</v>
      </c>
      <c r="B2" s="337" t="s">
        <v>1359</v>
      </c>
    </row>
    <row r="3" spans="1:12" x14ac:dyDescent="0.25">
      <c r="A3" s="123" t="s">
        <v>4</v>
      </c>
      <c r="B3" s="339" t="s">
        <v>381</v>
      </c>
    </row>
    <row r="4" spans="1:12" x14ac:dyDescent="0.25">
      <c r="A4" s="123" t="s">
        <v>6</v>
      </c>
      <c r="B4" s="339" t="s">
        <v>382</v>
      </c>
    </row>
    <row r="5" spans="1:12" x14ac:dyDescent="0.25">
      <c r="A5" s="127" t="s">
        <v>8</v>
      </c>
      <c r="B5" s="339" t="s">
        <v>1360</v>
      </c>
    </row>
    <row r="6" spans="1:12" x14ac:dyDescent="0.25">
      <c r="A6" s="127" t="s">
        <v>10</v>
      </c>
      <c r="B6" s="339" t="s">
        <v>1896</v>
      </c>
    </row>
    <row r="7" spans="1:12" ht="78.75" x14ac:dyDescent="0.25">
      <c r="A7" s="127"/>
      <c r="B7" s="339"/>
      <c r="D7" s="340"/>
      <c r="E7" s="340" t="s">
        <v>1361</v>
      </c>
      <c r="F7" s="340" t="s">
        <v>1362</v>
      </c>
      <c r="G7" s="340" t="s">
        <v>1363</v>
      </c>
      <c r="H7" s="340" t="s">
        <v>1364</v>
      </c>
    </row>
    <row r="8" spans="1:12" ht="78.75" x14ac:dyDescent="0.25">
      <c r="D8" s="340"/>
      <c r="E8" s="340" t="s">
        <v>1365</v>
      </c>
      <c r="F8" s="340" t="s">
        <v>1366</v>
      </c>
      <c r="G8" s="340" t="s">
        <v>1367</v>
      </c>
      <c r="H8" s="340" t="s">
        <v>1368</v>
      </c>
      <c r="I8" s="341"/>
    </row>
    <row r="9" spans="1:12" x14ac:dyDescent="0.25">
      <c r="D9" s="528">
        <v>2009</v>
      </c>
      <c r="E9" s="529">
        <v>277.90373599999998</v>
      </c>
      <c r="F9" s="529">
        <v>-19.722000000000001</v>
      </c>
      <c r="G9" s="529">
        <v>258.42773599999998</v>
      </c>
      <c r="H9" s="529">
        <v>4.8108484511472653</v>
      </c>
      <c r="I9" s="342"/>
      <c r="J9" s="343"/>
      <c r="K9" s="343"/>
      <c r="L9" s="343"/>
    </row>
    <row r="10" spans="1:12" x14ac:dyDescent="0.25">
      <c r="D10" s="528">
        <v>2010</v>
      </c>
      <c r="E10" s="529">
        <v>214.553</v>
      </c>
      <c r="F10" s="529">
        <v>-214.24700000000001</v>
      </c>
      <c r="G10" s="529">
        <v>-0.21</v>
      </c>
      <c r="H10" s="529">
        <v>35.116190911014897</v>
      </c>
      <c r="I10" s="342"/>
      <c r="J10" s="342"/>
      <c r="K10" s="342"/>
      <c r="L10" s="342"/>
    </row>
    <row r="11" spans="1:12" x14ac:dyDescent="0.25">
      <c r="C11" s="344"/>
      <c r="D11" s="528">
        <v>2011</v>
      </c>
      <c r="E11" s="529">
        <v>222.018596</v>
      </c>
      <c r="F11" s="529">
        <v>-511.42399999999998</v>
      </c>
      <c r="G11" s="529">
        <v>-289.40540399999998</v>
      </c>
      <c r="H11" s="529">
        <v>42.708922821173005</v>
      </c>
      <c r="I11" s="345"/>
      <c r="J11" s="345"/>
      <c r="K11" s="345"/>
      <c r="L11" s="345"/>
    </row>
    <row r="12" spans="1:12" x14ac:dyDescent="0.25">
      <c r="C12" s="344"/>
      <c r="D12" s="528">
        <v>2012</v>
      </c>
      <c r="E12" s="529">
        <v>184.24570600000001</v>
      </c>
      <c r="F12" s="529">
        <v>-358.51799999999997</v>
      </c>
      <c r="G12" s="529">
        <v>-173.52029400000001</v>
      </c>
      <c r="H12" s="529">
        <v>39.275189096999782</v>
      </c>
      <c r="I12" s="345"/>
      <c r="J12" s="345"/>
      <c r="K12" s="345"/>
      <c r="L12" s="345"/>
    </row>
    <row r="13" spans="1:12" x14ac:dyDescent="0.25">
      <c r="C13" s="344"/>
      <c r="D13" s="528">
        <v>2013</v>
      </c>
      <c r="E13" s="529">
        <v>215.24799999999999</v>
      </c>
      <c r="F13" s="529">
        <v>-184.02854300000001</v>
      </c>
      <c r="G13" s="529">
        <v>31.216456999999998</v>
      </c>
      <c r="H13" s="529">
        <v>31.089789939788957</v>
      </c>
      <c r="I13" s="345"/>
      <c r="J13" s="345"/>
      <c r="K13" s="345"/>
      <c r="L13" s="345"/>
    </row>
    <row r="14" spans="1:12" x14ac:dyDescent="0.25">
      <c r="C14" s="344"/>
      <c r="D14" s="528">
        <v>2014</v>
      </c>
      <c r="E14" s="529">
        <v>51.267000000000003</v>
      </c>
      <c r="F14" s="529">
        <v>-593.35369200000002</v>
      </c>
      <c r="G14" s="529">
        <v>-541.19869200000005</v>
      </c>
      <c r="H14" s="529">
        <v>71.385682875217995</v>
      </c>
      <c r="I14" s="345"/>
      <c r="J14" s="345"/>
      <c r="K14" s="345"/>
      <c r="L14" s="345"/>
    </row>
    <row r="15" spans="1:12" x14ac:dyDescent="0.25">
      <c r="C15" s="344"/>
      <c r="D15" s="528">
        <v>2015</v>
      </c>
      <c r="E15" s="529">
        <v>254.96899999999999</v>
      </c>
      <c r="F15" s="529">
        <v>-284.17138299999999</v>
      </c>
      <c r="G15" s="529">
        <v>-29.202383000000001</v>
      </c>
      <c r="H15" s="529">
        <v>45.756198011356972</v>
      </c>
      <c r="I15" s="345"/>
      <c r="J15" s="345"/>
      <c r="K15" s="345"/>
      <c r="L15" s="345"/>
    </row>
    <row r="16" spans="1:12" x14ac:dyDescent="0.25">
      <c r="C16" s="346"/>
      <c r="D16" s="528">
        <v>2016</v>
      </c>
      <c r="E16" s="529">
        <v>467.14373000000001</v>
      </c>
      <c r="F16" s="529">
        <v>-23.734270000000002</v>
      </c>
      <c r="G16" s="529">
        <v>444.82972999999998</v>
      </c>
      <c r="H16" s="529">
        <v>4.4712912373533262</v>
      </c>
      <c r="I16" s="345"/>
      <c r="J16" s="345"/>
      <c r="K16" s="345"/>
      <c r="L16" s="345"/>
    </row>
    <row r="17" spans="1:15" x14ac:dyDescent="0.25">
      <c r="C17" s="347"/>
      <c r="D17" s="528">
        <v>2017</v>
      </c>
      <c r="E17" s="529">
        <v>645.34145074299977</v>
      </c>
      <c r="F17" s="529">
        <v>-15.089391062999999</v>
      </c>
      <c r="G17" s="529">
        <v>630.25205968000012</v>
      </c>
      <c r="H17" s="529">
        <v>3.2847543442234262</v>
      </c>
      <c r="I17" s="345"/>
      <c r="J17" s="345"/>
      <c r="K17" s="345"/>
      <c r="L17" s="345"/>
    </row>
    <row r="18" spans="1:15" x14ac:dyDescent="0.25">
      <c r="C18" s="344"/>
      <c r="D18" s="528">
        <v>2018</v>
      </c>
      <c r="E18" s="529">
        <v>530.21374176399991</v>
      </c>
      <c r="F18" s="529">
        <v>-1.4836285040000001</v>
      </c>
      <c r="G18" s="529">
        <v>528.73011326000005</v>
      </c>
      <c r="H18" s="529">
        <v>0.48690547368385312</v>
      </c>
      <c r="I18" s="345"/>
      <c r="J18" s="345"/>
      <c r="K18" s="345"/>
      <c r="L18" s="345"/>
    </row>
    <row r="19" spans="1:15" x14ac:dyDescent="0.25">
      <c r="D19" s="528">
        <v>2019</v>
      </c>
      <c r="E19" s="529">
        <v>536.56728762099988</v>
      </c>
      <c r="F19" s="529">
        <v>-39.558819098000001</v>
      </c>
      <c r="G19" s="529">
        <v>497.00846852300003</v>
      </c>
      <c r="H19" s="529">
        <v>8.4400783225465421</v>
      </c>
      <c r="J19" s="928"/>
    </row>
    <row r="20" spans="1:15" x14ac:dyDescent="0.25">
      <c r="D20" s="528">
        <v>2020</v>
      </c>
      <c r="E20" s="529">
        <v>252.30476815800003</v>
      </c>
      <c r="F20" s="529">
        <v>-48.314517310999989</v>
      </c>
      <c r="G20" s="529">
        <v>203.990250847</v>
      </c>
      <c r="H20" s="529">
        <v>20.897090885906525</v>
      </c>
      <c r="I20" s="348"/>
      <c r="J20" s="928"/>
      <c r="K20" s="928"/>
      <c r="L20" s="928"/>
    </row>
    <row r="21" spans="1:15" x14ac:dyDescent="0.25">
      <c r="D21" s="528">
        <v>2021</v>
      </c>
      <c r="E21" s="529">
        <v>518.63590492999992</v>
      </c>
      <c r="F21" s="529">
        <v>-9.0276029060000003</v>
      </c>
      <c r="G21" s="529">
        <v>509.60830202400001</v>
      </c>
      <c r="H21" s="529">
        <v>6.5426462525629558</v>
      </c>
      <c r="I21" s="928"/>
      <c r="J21" s="928"/>
      <c r="K21" s="928"/>
      <c r="L21" s="928"/>
    </row>
    <row r="22" spans="1:15" x14ac:dyDescent="0.25">
      <c r="C22" s="348"/>
      <c r="D22" s="528">
        <v>2022</v>
      </c>
      <c r="E22" s="529">
        <v>524.59628890200008</v>
      </c>
      <c r="F22" s="529">
        <v>-39.198473291999996</v>
      </c>
      <c r="G22" s="529">
        <v>485.39781561000001</v>
      </c>
      <c r="H22" s="529">
        <v>9.8188346458304867</v>
      </c>
      <c r="I22" s="928"/>
      <c r="J22" s="928"/>
      <c r="K22" s="928"/>
      <c r="L22" s="928"/>
    </row>
    <row r="23" spans="1:15" x14ac:dyDescent="0.25">
      <c r="C23" s="348"/>
      <c r="D23" s="348"/>
      <c r="E23" s="348"/>
      <c r="G23" s="928"/>
      <c r="H23" s="928"/>
      <c r="I23" s="928"/>
      <c r="J23" s="928"/>
      <c r="K23" s="928"/>
      <c r="L23" s="928"/>
    </row>
    <row r="24" spans="1:15" x14ac:dyDescent="0.25">
      <c r="C24" s="348"/>
      <c r="D24" s="348"/>
      <c r="E24" s="348"/>
      <c r="G24" s="928"/>
      <c r="H24" s="928"/>
      <c r="I24" s="928"/>
      <c r="J24" s="928"/>
      <c r="K24" s="928"/>
      <c r="L24" s="928"/>
    </row>
    <row r="25" spans="1:15" x14ac:dyDescent="0.25">
      <c r="C25" s="348"/>
      <c r="D25" s="348"/>
      <c r="E25" s="348"/>
      <c r="G25" s="928"/>
      <c r="H25" s="928"/>
      <c r="I25" s="928"/>
      <c r="J25" s="928"/>
      <c r="K25" s="928"/>
      <c r="L25" s="928"/>
      <c r="M25" s="928"/>
      <c r="N25" s="928"/>
      <c r="O25" s="928"/>
    </row>
    <row r="26" spans="1:15" x14ac:dyDescent="0.25">
      <c r="C26" s="348"/>
      <c r="D26" s="348"/>
      <c r="E26" s="348"/>
      <c r="J26" s="928"/>
      <c r="K26" s="928"/>
      <c r="L26" s="928"/>
      <c r="M26" s="928"/>
      <c r="N26" s="928"/>
      <c r="O26" s="928"/>
    </row>
    <row r="27" spans="1:15" x14ac:dyDescent="0.25">
      <c r="C27" s="348"/>
      <c r="D27" s="348"/>
      <c r="E27" s="348"/>
      <c r="G27" s="928"/>
      <c r="H27" s="348"/>
      <c r="I27" s="348"/>
      <c r="J27" s="928"/>
      <c r="K27" s="928"/>
      <c r="L27" s="928"/>
      <c r="M27" s="928"/>
      <c r="N27" s="928"/>
      <c r="O27" s="928"/>
    </row>
    <row r="28" spans="1:15" x14ac:dyDescent="0.25">
      <c r="A28" s="349"/>
      <c r="B28" s="349"/>
      <c r="C28" s="348"/>
      <c r="D28" s="348"/>
      <c r="E28" s="348"/>
      <c r="G28" s="928"/>
      <c r="H28" s="348"/>
      <c r="I28" s="348"/>
      <c r="J28" s="928"/>
      <c r="K28" s="928"/>
      <c r="L28" s="928"/>
      <c r="M28" s="928"/>
      <c r="N28" s="928"/>
      <c r="O28" s="928"/>
    </row>
    <row r="29" spans="1:15" x14ac:dyDescent="0.25">
      <c r="C29" s="348"/>
      <c r="D29" s="348"/>
      <c r="E29" s="348"/>
      <c r="G29" s="928"/>
      <c r="H29" s="348"/>
      <c r="I29" s="348"/>
      <c r="J29" s="928"/>
      <c r="K29" s="928"/>
      <c r="L29" s="928"/>
      <c r="M29" s="928"/>
      <c r="N29" s="928"/>
      <c r="O29" s="928"/>
    </row>
    <row r="30" spans="1:15" x14ac:dyDescent="0.25">
      <c r="C30" s="348"/>
      <c r="D30" s="348"/>
      <c r="E30" s="348"/>
      <c r="G30" s="928"/>
      <c r="H30" s="348"/>
      <c r="I30" s="348"/>
      <c r="J30" s="928"/>
      <c r="K30" s="928"/>
      <c r="L30" s="928"/>
      <c r="M30" s="928"/>
      <c r="N30" s="928"/>
      <c r="O30" s="928"/>
    </row>
    <row r="31" spans="1:15" x14ac:dyDescent="0.25">
      <c r="C31" s="348"/>
      <c r="D31" s="348"/>
      <c r="E31" s="348"/>
      <c r="G31" s="928"/>
      <c r="H31" s="348"/>
      <c r="I31" s="348"/>
      <c r="J31" s="928"/>
      <c r="K31" s="348"/>
      <c r="L31" s="348"/>
      <c r="M31" s="348"/>
      <c r="N31" s="348"/>
      <c r="O31" s="348"/>
    </row>
    <row r="32" spans="1:15" x14ac:dyDescent="0.25">
      <c r="C32" s="348"/>
      <c r="D32" s="348"/>
      <c r="E32" s="348"/>
      <c r="J32" s="928"/>
      <c r="K32" s="348"/>
      <c r="L32" s="348"/>
      <c r="M32" s="348"/>
      <c r="N32" s="348"/>
      <c r="O32" s="348"/>
    </row>
    <row r="33" spans="3:15" x14ac:dyDescent="0.25">
      <c r="C33" s="348"/>
      <c r="D33" s="348"/>
      <c r="E33" s="348"/>
      <c r="J33" s="928"/>
      <c r="K33" s="348"/>
      <c r="L33" s="348"/>
      <c r="M33" s="348"/>
      <c r="N33" s="348"/>
      <c r="O33" s="348"/>
    </row>
    <row r="34" spans="3:15" x14ac:dyDescent="0.25">
      <c r="J34" s="928"/>
      <c r="K34" s="348"/>
      <c r="L34" s="348"/>
      <c r="M34" s="348"/>
      <c r="N34" s="348"/>
      <c r="O34" s="348"/>
    </row>
    <row r="35" spans="3:15" x14ac:dyDescent="0.25">
      <c r="C35" s="349"/>
      <c r="D35" s="349"/>
      <c r="E35" s="349"/>
      <c r="J35" s="928"/>
      <c r="K35" s="348"/>
      <c r="L35" s="348"/>
      <c r="M35" s="348"/>
      <c r="N35" s="348"/>
      <c r="O35" s="348"/>
    </row>
    <row r="36" spans="3:15" x14ac:dyDescent="0.25">
      <c r="C36" s="349"/>
      <c r="D36" s="349"/>
      <c r="E36" s="349"/>
    </row>
    <row r="37" spans="3:15" x14ac:dyDescent="0.25">
      <c r="C37" s="349"/>
      <c r="D37" s="349"/>
      <c r="E37" s="349"/>
    </row>
    <row r="38" spans="3:15" x14ac:dyDescent="0.25">
      <c r="C38" s="349"/>
      <c r="D38" s="349"/>
      <c r="E38" s="349"/>
    </row>
    <row r="39" spans="3:15" x14ac:dyDescent="0.25">
      <c r="C39" s="349"/>
      <c r="D39" s="349"/>
      <c r="E39" s="349"/>
    </row>
    <row r="41" spans="3:15" x14ac:dyDescent="0.25">
      <c r="C41" s="37"/>
      <c r="D41" s="37"/>
      <c r="E41" s="37"/>
    </row>
    <row r="42" spans="3:15" x14ac:dyDescent="0.25">
      <c r="C42" s="37"/>
      <c r="D42" s="37"/>
      <c r="E42" s="37"/>
    </row>
    <row r="43" spans="3:15" x14ac:dyDescent="0.25">
      <c r="C43" s="37"/>
      <c r="D43" s="37"/>
      <c r="E43" s="37"/>
    </row>
    <row r="44" spans="3:15" x14ac:dyDescent="0.25">
      <c r="C44" s="37"/>
      <c r="D44" s="37"/>
      <c r="E44" s="37"/>
    </row>
    <row r="45" spans="3:15" x14ac:dyDescent="0.25">
      <c r="C45" s="37"/>
      <c r="D45" s="37"/>
      <c r="E45" s="37"/>
    </row>
    <row r="46" spans="3:15" x14ac:dyDescent="0.25">
      <c r="C46" s="37"/>
      <c r="D46" s="37"/>
      <c r="E46" s="37"/>
    </row>
    <row r="47" spans="3:15" x14ac:dyDescent="0.25">
      <c r="C47" s="37"/>
      <c r="D47" s="37"/>
      <c r="E47" s="37"/>
    </row>
    <row r="48" spans="3:15" x14ac:dyDescent="0.25">
      <c r="C48" s="37"/>
      <c r="D48" s="37"/>
      <c r="E48" s="37"/>
    </row>
    <row r="49" spans="2:5" x14ac:dyDescent="0.25">
      <c r="C49" s="37"/>
      <c r="D49" s="37"/>
      <c r="E49" s="37"/>
    </row>
    <row r="50" spans="2:5" x14ac:dyDescent="0.25">
      <c r="B50" s="350"/>
      <c r="C50" s="37"/>
      <c r="D50" s="37"/>
      <c r="E50" s="37"/>
    </row>
  </sheetData>
  <hyperlinks>
    <hyperlink ref="C1" location="Tartalomjegyzék!A1" display="Vissza a Tartalomra / Return to the Index" xr:uid="{2A765937-1E67-422E-9CE0-1926EFDA535F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A727E-6C50-4471-82C6-6BEF4D03A564}">
  <dimension ref="A1:N205"/>
  <sheetViews>
    <sheetView showGridLines="0" zoomScale="75" zoomScaleNormal="75" workbookViewId="0"/>
  </sheetViews>
  <sheetFormatPr defaultColWidth="5.28515625" defaultRowHeight="15.75" x14ac:dyDescent="0.25"/>
  <cols>
    <col min="1" max="1" width="18" style="355" customWidth="1"/>
    <col min="2" max="2" width="110.7109375" style="355" customWidth="1"/>
    <col min="3" max="3" width="21.85546875" style="355" customWidth="1"/>
    <col min="4" max="4" width="11.5703125" style="356" customWidth="1"/>
    <col min="5" max="5" width="5.85546875" style="356" customWidth="1"/>
    <col min="6" max="6" width="7.42578125" style="356" customWidth="1"/>
    <col min="7" max="7" width="19.5703125" style="356" customWidth="1"/>
    <col min="8" max="8" width="17" style="355" customWidth="1"/>
    <col min="9" max="9" width="13" style="355" customWidth="1"/>
    <col min="10" max="10" width="12" style="355" customWidth="1"/>
    <col min="11" max="11" width="11.85546875" style="355" customWidth="1"/>
    <col min="12" max="12" width="13.28515625" style="355" customWidth="1"/>
    <col min="13" max="13" width="11.85546875" style="355" customWidth="1"/>
    <col min="14" max="15" width="10.85546875" style="355" customWidth="1"/>
    <col min="16" max="19" width="12.140625" style="355" customWidth="1"/>
    <col min="20" max="20" width="13" style="355" customWidth="1"/>
    <col min="21" max="21" width="12.5703125" style="355" customWidth="1"/>
    <col min="22" max="22" width="12.42578125" style="355" customWidth="1"/>
    <col min="23" max="23" width="13.28515625" style="355" customWidth="1"/>
    <col min="24" max="231" width="10.28515625" style="355" customWidth="1"/>
    <col min="232" max="232" width="16.7109375" style="355" customWidth="1"/>
    <col min="233" max="233" width="115" style="355" customWidth="1"/>
    <col min="234" max="234" width="5.28515625" style="355"/>
    <col min="235" max="235" width="16.7109375" style="355" customWidth="1"/>
    <col min="236" max="236" width="115" style="355" customWidth="1"/>
    <col min="237" max="237" width="5.28515625" style="355" customWidth="1"/>
    <col min="238" max="238" width="5.42578125" style="355" customWidth="1"/>
    <col min="239" max="239" width="7.5703125" style="355" customWidth="1"/>
    <col min="240" max="240" width="12.140625" style="355" customWidth="1"/>
    <col min="241" max="243" width="5.85546875" style="355" customWidth="1"/>
    <col min="244" max="244" width="26.28515625" style="355" customWidth="1"/>
    <col min="245" max="264" width="12.140625" style="355" customWidth="1"/>
    <col min="265" max="265" width="13" style="355" customWidth="1"/>
    <col min="266" max="266" width="12" style="355" customWidth="1"/>
    <col min="267" max="267" width="11.85546875" style="355" customWidth="1"/>
    <col min="268" max="268" width="13.28515625" style="355" customWidth="1"/>
    <col min="269" max="269" width="11.85546875" style="355" customWidth="1"/>
    <col min="270" max="271" width="10.85546875" style="355" customWidth="1"/>
    <col min="272" max="275" width="12.140625" style="355" customWidth="1"/>
    <col min="276" max="276" width="13" style="355" customWidth="1"/>
    <col min="277" max="277" width="12.5703125" style="355" customWidth="1"/>
    <col min="278" max="278" width="12.42578125" style="355" customWidth="1"/>
    <col min="279" max="279" width="13.28515625" style="355" customWidth="1"/>
    <col min="280" max="487" width="10.28515625" style="355" customWidth="1"/>
    <col min="488" max="488" width="16.7109375" style="355" customWidth="1"/>
    <col min="489" max="489" width="115" style="355" customWidth="1"/>
    <col min="490" max="490" width="5.28515625" style="355"/>
    <col min="491" max="491" width="16.7109375" style="355" customWidth="1"/>
    <col min="492" max="492" width="115" style="355" customWidth="1"/>
    <col min="493" max="493" width="5.28515625" style="355" customWidth="1"/>
    <col min="494" max="494" width="5.42578125" style="355" customWidth="1"/>
    <col min="495" max="495" width="7.5703125" style="355" customWidth="1"/>
    <col min="496" max="496" width="12.140625" style="355" customWidth="1"/>
    <col min="497" max="499" width="5.85546875" style="355" customWidth="1"/>
    <col min="500" max="500" width="26.28515625" style="355" customWidth="1"/>
    <col min="501" max="520" width="12.140625" style="355" customWidth="1"/>
    <col min="521" max="521" width="13" style="355" customWidth="1"/>
    <col min="522" max="522" width="12" style="355" customWidth="1"/>
    <col min="523" max="523" width="11.85546875" style="355" customWidth="1"/>
    <col min="524" max="524" width="13.28515625" style="355" customWidth="1"/>
    <col min="525" max="525" width="11.85546875" style="355" customWidth="1"/>
    <col min="526" max="527" width="10.85546875" style="355" customWidth="1"/>
    <col min="528" max="531" width="12.140625" style="355" customWidth="1"/>
    <col min="532" max="532" width="13" style="355" customWidth="1"/>
    <col min="533" max="533" width="12.5703125" style="355" customWidth="1"/>
    <col min="534" max="534" width="12.42578125" style="355" customWidth="1"/>
    <col min="535" max="535" width="13.28515625" style="355" customWidth="1"/>
    <col min="536" max="743" width="10.28515625" style="355" customWidth="1"/>
    <col min="744" max="744" width="16.7109375" style="355" customWidth="1"/>
    <col min="745" max="745" width="115" style="355" customWidth="1"/>
    <col min="746" max="746" width="5.28515625" style="355"/>
    <col min="747" max="747" width="16.7109375" style="355" customWidth="1"/>
    <col min="748" max="748" width="115" style="355" customWidth="1"/>
    <col min="749" max="749" width="5.28515625" style="355" customWidth="1"/>
    <col min="750" max="750" width="5.42578125" style="355" customWidth="1"/>
    <col min="751" max="751" width="7.5703125" style="355" customWidth="1"/>
    <col min="752" max="752" width="12.140625" style="355" customWidth="1"/>
    <col min="753" max="755" width="5.85546875" style="355" customWidth="1"/>
    <col min="756" max="756" width="26.28515625" style="355" customWidth="1"/>
    <col min="757" max="776" width="12.140625" style="355" customWidth="1"/>
    <col min="777" max="777" width="13" style="355" customWidth="1"/>
    <col min="778" max="778" width="12" style="355" customWidth="1"/>
    <col min="779" max="779" width="11.85546875" style="355" customWidth="1"/>
    <col min="780" max="780" width="13.28515625" style="355" customWidth="1"/>
    <col min="781" max="781" width="11.85546875" style="355" customWidth="1"/>
    <col min="782" max="783" width="10.85546875" style="355" customWidth="1"/>
    <col min="784" max="787" width="12.140625" style="355" customWidth="1"/>
    <col min="788" max="788" width="13" style="355" customWidth="1"/>
    <col min="789" max="789" width="12.5703125" style="355" customWidth="1"/>
    <col min="790" max="790" width="12.42578125" style="355" customWidth="1"/>
    <col min="791" max="791" width="13.28515625" style="355" customWidth="1"/>
    <col min="792" max="999" width="10.28515625" style="355" customWidth="1"/>
    <col min="1000" max="1000" width="16.7109375" style="355" customWidth="1"/>
    <col min="1001" max="1001" width="115" style="355" customWidth="1"/>
    <col min="1002" max="1002" width="5.28515625" style="355"/>
    <col min="1003" max="1003" width="16.7109375" style="355" customWidth="1"/>
    <col min="1004" max="1004" width="115" style="355" customWidth="1"/>
    <col min="1005" max="1005" width="5.28515625" style="355" customWidth="1"/>
    <col min="1006" max="1006" width="5.42578125" style="355" customWidth="1"/>
    <col min="1007" max="1007" width="7.5703125" style="355" customWidth="1"/>
    <col min="1008" max="1008" width="12.140625" style="355" customWidth="1"/>
    <col min="1009" max="1011" width="5.85546875" style="355" customWidth="1"/>
    <col min="1012" max="1012" width="26.28515625" style="355" customWidth="1"/>
    <col min="1013" max="1032" width="12.140625" style="355" customWidth="1"/>
    <col min="1033" max="1033" width="13" style="355" customWidth="1"/>
    <col min="1034" max="1034" width="12" style="355" customWidth="1"/>
    <col min="1035" max="1035" width="11.85546875" style="355" customWidth="1"/>
    <col min="1036" max="1036" width="13.28515625" style="355" customWidth="1"/>
    <col min="1037" max="1037" width="11.85546875" style="355" customWidth="1"/>
    <col min="1038" max="1039" width="10.85546875" style="355" customWidth="1"/>
    <col min="1040" max="1043" width="12.140625" style="355" customWidth="1"/>
    <col min="1044" max="1044" width="13" style="355" customWidth="1"/>
    <col min="1045" max="1045" width="12.5703125" style="355" customWidth="1"/>
    <col min="1046" max="1046" width="12.42578125" style="355" customWidth="1"/>
    <col min="1047" max="1047" width="13.28515625" style="355" customWidth="1"/>
    <col min="1048" max="1255" width="10.28515625" style="355" customWidth="1"/>
    <col min="1256" max="1256" width="16.7109375" style="355" customWidth="1"/>
    <col min="1257" max="1257" width="115" style="355" customWidth="1"/>
    <col min="1258" max="1258" width="5.28515625" style="355"/>
    <col min="1259" max="1259" width="16.7109375" style="355" customWidth="1"/>
    <col min="1260" max="1260" width="115" style="355" customWidth="1"/>
    <col min="1261" max="1261" width="5.28515625" style="355" customWidth="1"/>
    <col min="1262" max="1262" width="5.42578125" style="355" customWidth="1"/>
    <col min="1263" max="1263" width="7.5703125" style="355" customWidth="1"/>
    <col min="1264" max="1264" width="12.140625" style="355" customWidth="1"/>
    <col min="1265" max="1267" width="5.85546875" style="355" customWidth="1"/>
    <col min="1268" max="1268" width="26.28515625" style="355" customWidth="1"/>
    <col min="1269" max="1288" width="12.140625" style="355" customWidth="1"/>
    <col min="1289" max="1289" width="13" style="355" customWidth="1"/>
    <col min="1290" max="1290" width="12" style="355" customWidth="1"/>
    <col min="1291" max="1291" width="11.85546875" style="355" customWidth="1"/>
    <col min="1292" max="1292" width="13.28515625" style="355" customWidth="1"/>
    <col min="1293" max="1293" width="11.85546875" style="355" customWidth="1"/>
    <col min="1294" max="1295" width="10.85546875" style="355" customWidth="1"/>
    <col min="1296" max="1299" width="12.140625" style="355" customWidth="1"/>
    <col min="1300" max="1300" width="13" style="355" customWidth="1"/>
    <col min="1301" max="1301" width="12.5703125" style="355" customWidth="1"/>
    <col min="1302" max="1302" width="12.42578125" style="355" customWidth="1"/>
    <col min="1303" max="1303" width="13.28515625" style="355" customWidth="1"/>
    <col min="1304" max="1511" width="10.28515625" style="355" customWidth="1"/>
    <col min="1512" max="1512" width="16.7109375" style="355" customWidth="1"/>
    <col min="1513" max="1513" width="115" style="355" customWidth="1"/>
    <col min="1514" max="1514" width="5.28515625" style="355"/>
    <col min="1515" max="1515" width="16.7109375" style="355" customWidth="1"/>
    <col min="1516" max="1516" width="115" style="355" customWidth="1"/>
    <col min="1517" max="1517" width="5.28515625" style="355" customWidth="1"/>
    <col min="1518" max="1518" width="5.42578125" style="355" customWidth="1"/>
    <col min="1519" max="1519" width="7.5703125" style="355" customWidth="1"/>
    <col min="1520" max="1520" width="12.140625" style="355" customWidth="1"/>
    <col min="1521" max="1523" width="5.85546875" style="355" customWidth="1"/>
    <col min="1524" max="1524" width="26.28515625" style="355" customWidth="1"/>
    <col min="1525" max="1544" width="12.140625" style="355" customWidth="1"/>
    <col min="1545" max="1545" width="13" style="355" customWidth="1"/>
    <col min="1546" max="1546" width="12" style="355" customWidth="1"/>
    <col min="1547" max="1547" width="11.85546875" style="355" customWidth="1"/>
    <col min="1548" max="1548" width="13.28515625" style="355" customWidth="1"/>
    <col min="1549" max="1549" width="11.85546875" style="355" customWidth="1"/>
    <col min="1550" max="1551" width="10.85546875" style="355" customWidth="1"/>
    <col min="1552" max="1555" width="12.140625" style="355" customWidth="1"/>
    <col min="1556" max="1556" width="13" style="355" customWidth="1"/>
    <col min="1557" max="1557" width="12.5703125" style="355" customWidth="1"/>
    <col min="1558" max="1558" width="12.42578125" style="355" customWidth="1"/>
    <col min="1559" max="1559" width="13.28515625" style="355" customWidth="1"/>
    <col min="1560" max="1767" width="10.28515625" style="355" customWidth="1"/>
    <col min="1768" max="1768" width="16.7109375" style="355" customWidth="1"/>
    <col min="1769" max="1769" width="115" style="355" customWidth="1"/>
    <col min="1770" max="1770" width="5.28515625" style="355"/>
    <col min="1771" max="1771" width="16.7109375" style="355" customWidth="1"/>
    <col min="1772" max="1772" width="115" style="355" customWidth="1"/>
    <col min="1773" max="1773" width="5.28515625" style="355" customWidth="1"/>
    <col min="1774" max="1774" width="5.42578125" style="355" customWidth="1"/>
    <col min="1775" max="1775" width="7.5703125" style="355" customWidth="1"/>
    <col min="1776" max="1776" width="12.140625" style="355" customWidth="1"/>
    <col min="1777" max="1779" width="5.85546875" style="355" customWidth="1"/>
    <col min="1780" max="1780" width="26.28515625" style="355" customWidth="1"/>
    <col min="1781" max="1800" width="12.140625" style="355" customWidth="1"/>
    <col min="1801" max="1801" width="13" style="355" customWidth="1"/>
    <col min="1802" max="1802" width="12" style="355" customWidth="1"/>
    <col min="1803" max="1803" width="11.85546875" style="355" customWidth="1"/>
    <col min="1804" max="1804" width="13.28515625" style="355" customWidth="1"/>
    <col min="1805" max="1805" width="11.85546875" style="355" customWidth="1"/>
    <col min="1806" max="1807" width="10.85546875" style="355" customWidth="1"/>
    <col min="1808" max="1811" width="12.140625" style="355" customWidth="1"/>
    <col min="1812" max="1812" width="13" style="355" customWidth="1"/>
    <col min="1813" max="1813" width="12.5703125" style="355" customWidth="1"/>
    <col min="1814" max="1814" width="12.42578125" style="355" customWidth="1"/>
    <col min="1815" max="1815" width="13.28515625" style="355" customWidth="1"/>
    <col min="1816" max="2023" width="10.28515625" style="355" customWidth="1"/>
    <col min="2024" max="2024" width="16.7109375" style="355" customWidth="1"/>
    <col min="2025" max="2025" width="115" style="355" customWidth="1"/>
    <col min="2026" max="2026" width="5.28515625" style="355"/>
    <col min="2027" max="2027" width="16.7109375" style="355" customWidth="1"/>
    <col min="2028" max="2028" width="115" style="355" customWidth="1"/>
    <col min="2029" max="2029" width="5.28515625" style="355" customWidth="1"/>
    <col min="2030" max="2030" width="5.42578125" style="355" customWidth="1"/>
    <col min="2031" max="2031" width="7.5703125" style="355" customWidth="1"/>
    <col min="2032" max="2032" width="12.140625" style="355" customWidth="1"/>
    <col min="2033" max="2035" width="5.85546875" style="355" customWidth="1"/>
    <col min="2036" max="2036" width="26.28515625" style="355" customWidth="1"/>
    <col min="2037" max="2056" width="12.140625" style="355" customWidth="1"/>
    <col min="2057" max="2057" width="13" style="355" customWidth="1"/>
    <col min="2058" max="2058" width="12" style="355" customWidth="1"/>
    <col min="2059" max="2059" width="11.85546875" style="355" customWidth="1"/>
    <col min="2060" max="2060" width="13.28515625" style="355" customWidth="1"/>
    <col min="2061" max="2061" width="11.85546875" style="355" customWidth="1"/>
    <col min="2062" max="2063" width="10.85546875" style="355" customWidth="1"/>
    <col min="2064" max="2067" width="12.140625" style="355" customWidth="1"/>
    <col min="2068" max="2068" width="13" style="355" customWidth="1"/>
    <col min="2069" max="2069" width="12.5703125" style="355" customWidth="1"/>
    <col min="2070" max="2070" width="12.42578125" style="355" customWidth="1"/>
    <col min="2071" max="2071" width="13.28515625" style="355" customWidth="1"/>
    <col min="2072" max="2279" width="10.28515625" style="355" customWidth="1"/>
    <col min="2280" max="2280" width="16.7109375" style="355" customWidth="1"/>
    <col min="2281" max="2281" width="115" style="355" customWidth="1"/>
    <col min="2282" max="2282" width="5.28515625" style="355"/>
    <col min="2283" max="2283" width="16.7109375" style="355" customWidth="1"/>
    <col min="2284" max="2284" width="115" style="355" customWidth="1"/>
    <col min="2285" max="2285" width="5.28515625" style="355" customWidth="1"/>
    <col min="2286" max="2286" width="5.42578125" style="355" customWidth="1"/>
    <col min="2287" max="2287" width="7.5703125" style="355" customWidth="1"/>
    <col min="2288" max="2288" width="12.140625" style="355" customWidth="1"/>
    <col min="2289" max="2291" width="5.85546875" style="355" customWidth="1"/>
    <col min="2292" max="2292" width="26.28515625" style="355" customWidth="1"/>
    <col min="2293" max="2312" width="12.140625" style="355" customWidth="1"/>
    <col min="2313" max="2313" width="13" style="355" customWidth="1"/>
    <col min="2314" max="2314" width="12" style="355" customWidth="1"/>
    <col min="2315" max="2315" width="11.85546875" style="355" customWidth="1"/>
    <col min="2316" max="2316" width="13.28515625" style="355" customWidth="1"/>
    <col min="2317" max="2317" width="11.85546875" style="355" customWidth="1"/>
    <col min="2318" max="2319" width="10.85546875" style="355" customWidth="1"/>
    <col min="2320" max="2323" width="12.140625" style="355" customWidth="1"/>
    <col min="2324" max="2324" width="13" style="355" customWidth="1"/>
    <col min="2325" max="2325" width="12.5703125" style="355" customWidth="1"/>
    <col min="2326" max="2326" width="12.42578125" style="355" customWidth="1"/>
    <col min="2327" max="2327" width="13.28515625" style="355" customWidth="1"/>
    <col min="2328" max="2535" width="10.28515625" style="355" customWidth="1"/>
    <col min="2536" max="2536" width="16.7109375" style="355" customWidth="1"/>
    <col min="2537" max="2537" width="115" style="355" customWidth="1"/>
    <col min="2538" max="2538" width="5.28515625" style="355"/>
    <col min="2539" max="2539" width="16.7109375" style="355" customWidth="1"/>
    <col min="2540" max="2540" width="115" style="355" customWidth="1"/>
    <col min="2541" max="2541" width="5.28515625" style="355" customWidth="1"/>
    <col min="2542" max="2542" width="5.42578125" style="355" customWidth="1"/>
    <col min="2543" max="2543" width="7.5703125" style="355" customWidth="1"/>
    <col min="2544" max="2544" width="12.140625" style="355" customWidth="1"/>
    <col min="2545" max="2547" width="5.85546875" style="355" customWidth="1"/>
    <col min="2548" max="2548" width="26.28515625" style="355" customWidth="1"/>
    <col min="2549" max="2568" width="12.140625" style="355" customWidth="1"/>
    <col min="2569" max="2569" width="13" style="355" customWidth="1"/>
    <col min="2570" max="2570" width="12" style="355" customWidth="1"/>
    <col min="2571" max="2571" width="11.85546875" style="355" customWidth="1"/>
    <col min="2572" max="2572" width="13.28515625" style="355" customWidth="1"/>
    <col min="2573" max="2573" width="11.85546875" style="355" customWidth="1"/>
    <col min="2574" max="2575" width="10.85546875" style="355" customWidth="1"/>
    <col min="2576" max="2579" width="12.140625" style="355" customWidth="1"/>
    <col min="2580" max="2580" width="13" style="355" customWidth="1"/>
    <col min="2581" max="2581" width="12.5703125" style="355" customWidth="1"/>
    <col min="2582" max="2582" width="12.42578125" style="355" customWidth="1"/>
    <col min="2583" max="2583" width="13.28515625" style="355" customWidth="1"/>
    <col min="2584" max="2791" width="10.28515625" style="355" customWidth="1"/>
    <col min="2792" max="2792" width="16.7109375" style="355" customWidth="1"/>
    <col min="2793" max="2793" width="115" style="355" customWidth="1"/>
    <col min="2794" max="2794" width="5.28515625" style="355"/>
    <col min="2795" max="2795" width="16.7109375" style="355" customWidth="1"/>
    <col min="2796" max="2796" width="115" style="355" customWidth="1"/>
    <col min="2797" max="2797" width="5.28515625" style="355" customWidth="1"/>
    <col min="2798" max="2798" width="5.42578125" style="355" customWidth="1"/>
    <col min="2799" max="2799" width="7.5703125" style="355" customWidth="1"/>
    <col min="2800" max="2800" width="12.140625" style="355" customWidth="1"/>
    <col min="2801" max="2803" width="5.85546875" style="355" customWidth="1"/>
    <col min="2804" max="2804" width="26.28515625" style="355" customWidth="1"/>
    <col min="2805" max="2824" width="12.140625" style="355" customWidth="1"/>
    <col min="2825" max="2825" width="13" style="355" customWidth="1"/>
    <col min="2826" max="2826" width="12" style="355" customWidth="1"/>
    <col min="2827" max="2827" width="11.85546875" style="355" customWidth="1"/>
    <col min="2828" max="2828" width="13.28515625" style="355" customWidth="1"/>
    <col min="2829" max="2829" width="11.85546875" style="355" customWidth="1"/>
    <col min="2830" max="2831" width="10.85546875" style="355" customWidth="1"/>
    <col min="2832" max="2835" width="12.140625" style="355" customWidth="1"/>
    <col min="2836" max="2836" width="13" style="355" customWidth="1"/>
    <col min="2837" max="2837" width="12.5703125" style="355" customWidth="1"/>
    <col min="2838" max="2838" width="12.42578125" style="355" customWidth="1"/>
    <col min="2839" max="2839" width="13.28515625" style="355" customWidth="1"/>
    <col min="2840" max="3047" width="10.28515625" style="355" customWidth="1"/>
    <col min="3048" max="3048" width="16.7109375" style="355" customWidth="1"/>
    <col min="3049" max="3049" width="115" style="355" customWidth="1"/>
    <col min="3050" max="3050" width="5.28515625" style="355"/>
    <col min="3051" max="3051" width="16.7109375" style="355" customWidth="1"/>
    <col min="3052" max="3052" width="115" style="355" customWidth="1"/>
    <col min="3053" max="3053" width="5.28515625" style="355" customWidth="1"/>
    <col min="3054" max="3054" width="5.42578125" style="355" customWidth="1"/>
    <col min="3055" max="3055" width="7.5703125" style="355" customWidth="1"/>
    <col min="3056" max="3056" width="12.140625" style="355" customWidth="1"/>
    <col min="3057" max="3059" width="5.85546875" style="355" customWidth="1"/>
    <col min="3060" max="3060" width="26.28515625" style="355" customWidth="1"/>
    <col min="3061" max="3080" width="12.140625" style="355" customWidth="1"/>
    <col min="3081" max="3081" width="13" style="355" customWidth="1"/>
    <col min="3082" max="3082" width="12" style="355" customWidth="1"/>
    <col min="3083" max="3083" width="11.85546875" style="355" customWidth="1"/>
    <col min="3084" max="3084" width="13.28515625" style="355" customWidth="1"/>
    <col min="3085" max="3085" width="11.85546875" style="355" customWidth="1"/>
    <col min="3086" max="3087" width="10.85546875" style="355" customWidth="1"/>
    <col min="3088" max="3091" width="12.140625" style="355" customWidth="1"/>
    <col min="3092" max="3092" width="13" style="355" customWidth="1"/>
    <col min="3093" max="3093" width="12.5703125" style="355" customWidth="1"/>
    <col min="3094" max="3094" width="12.42578125" style="355" customWidth="1"/>
    <col min="3095" max="3095" width="13.28515625" style="355" customWidth="1"/>
    <col min="3096" max="3303" width="10.28515625" style="355" customWidth="1"/>
    <col min="3304" max="3304" width="16.7109375" style="355" customWidth="1"/>
    <col min="3305" max="3305" width="115" style="355" customWidth="1"/>
    <col min="3306" max="3306" width="5.28515625" style="355"/>
    <col min="3307" max="3307" width="16.7109375" style="355" customWidth="1"/>
    <col min="3308" max="3308" width="115" style="355" customWidth="1"/>
    <col min="3309" max="3309" width="5.28515625" style="355" customWidth="1"/>
    <col min="3310" max="3310" width="5.42578125" style="355" customWidth="1"/>
    <col min="3311" max="3311" width="7.5703125" style="355" customWidth="1"/>
    <col min="3312" max="3312" width="12.140625" style="355" customWidth="1"/>
    <col min="3313" max="3315" width="5.85546875" style="355" customWidth="1"/>
    <col min="3316" max="3316" width="26.28515625" style="355" customWidth="1"/>
    <col min="3317" max="3336" width="12.140625" style="355" customWidth="1"/>
    <col min="3337" max="3337" width="13" style="355" customWidth="1"/>
    <col min="3338" max="3338" width="12" style="355" customWidth="1"/>
    <col min="3339" max="3339" width="11.85546875" style="355" customWidth="1"/>
    <col min="3340" max="3340" width="13.28515625" style="355" customWidth="1"/>
    <col min="3341" max="3341" width="11.85546875" style="355" customWidth="1"/>
    <col min="3342" max="3343" width="10.85546875" style="355" customWidth="1"/>
    <col min="3344" max="3347" width="12.140625" style="355" customWidth="1"/>
    <col min="3348" max="3348" width="13" style="355" customWidth="1"/>
    <col min="3349" max="3349" width="12.5703125" style="355" customWidth="1"/>
    <col min="3350" max="3350" width="12.42578125" style="355" customWidth="1"/>
    <col min="3351" max="3351" width="13.28515625" style="355" customWidth="1"/>
    <col min="3352" max="3559" width="10.28515625" style="355" customWidth="1"/>
    <col min="3560" max="3560" width="16.7109375" style="355" customWidth="1"/>
    <col min="3561" max="3561" width="115" style="355" customWidth="1"/>
    <col min="3562" max="3562" width="5.28515625" style="355"/>
    <col min="3563" max="3563" width="16.7109375" style="355" customWidth="1"/>
    <col min="3564" max="3564" width="115" style="355" customWidth="1"/>
    <col min="3565" max="3565" width="5.28515625" style="355" customWidth="1"/>
    <col min="3566" max="3566" width="5.42578125" style="355" customWidth="1"/>
    <col min="3567" max="3567" width="7.5703125" style="355" customWidth="1"/>
    <col min="3568" max="3568" width="12.140625" style="355" customWidth="1"/>
    <col min="3569" max="3571" width="5.85546875" style="355" customWidth="1"/>
    <col min="3572" max="3572" width="26.28515625" style="355" customWidth="1"/>
    <col min="3573" max="3592" width="12.140625" style="355" customWidth="1"/>
    <col min="3593" max="3593" width="13" style="355" customWidth="1"/>
    <col min="3594" max="3594" width="12" style="355" customWidth="1"/>
    <col min="3595" max="3595" width="11.85546875" style="355" customWidth="1"/>
    <col min="3596" max="3596" width="13.28515625" style="355" customWidth="1"/>
    <col min="3597" max="3597" width="11.85546875" style="355" customWidth="1"/>
    <col min="3598" max="3599" width="10.85546875" style="355" customWidth="1"/>
    <col min="3600" max="3603" width="12.140625" style="355" customWidth="1"/>
    <col min="3604" max="3604" width="13" style="355" customWidth="1"/>
    <col min="3605" max="3605" width="12.5703125" style="355" customWidth="1"/>
    <col min="3606" max="3606" width="12.42578125" style="355" customWidth="1"/>
    <col min="3607" max="3607" width="13.28515625" style="355" customWidth="1"/>
    <col min="3608" max="3815" width="10.28515625" style="355" customWidth="1"/>
    <col min="3816" max="3816" width="16.7109375" style="355" customWidth="1"/>
    <col min="3817" max="3817" width="115" style="355" customWidth="1"/>
    <col min="3818" max="3818" width="5.28515625" style="355"/>
    <col min="3819" max="3819" width="16.7109375" style="355" customWidth="1"/>
    <col min="3820" max="3820" width="115" style="355" customWidth="1"/>
    <col min="3821" max="3821" width="5.28515625" style="355" customWidth="1"/>
    <col min="3822" max="3822" width="5.42578125" style="355" customWidth="1"/>
    <col min="3823" max="3823" width="7.5703125" style="355" customWidth="1"/>
    <col min="3824" max="3824" width="12.140625" style="355" customWidth="1"/>
    <col min="3825" max="3827" width="5.85546875" style="355" customWidth="1"/>
    <col min="3828" max="3828" width="26.28515625" style="355" customWidth="1"/>
    <col min="3829" max="3848" width="12.140625" style="355" customWidth="1"/>
    <col min="3849" max="3849" width="13" style="355" customWidth="1"/>
    <col min="3850" max="3850" width="12" style="355" customWidth="1"/>
    <col min="3851" max="3851" width="11.85546875" style="355" customWidth="1"/>
    <col min="3852" max="3852" width="13.28515625" style="355" customWidth="1"/>
    <col min="3853" max="3853" width="11.85546875" style="355" customWidth="1"/>
    <col min="3854" max="3855" width="10.85546875" style="355" customWidth="1"/>
    <col min="3856" max="3859" width="12.140625" style="355" customWidth="1"/>
    <col min="3860" max="3860" width="13" style="355" customWidth="1"/>
    <col min="3861" max="3861" width="12.5703125" style="355" customWidth="1"/>
    <col min="3862" max="3862" width="12.42578125" style="355" customWidth="1"/>
    <col min="3863" max="3863" width="13.28515625" style="355" customWidth="1"/>
    <col min="3864" max="4071" width="10.28515625" style="355" customWidth="1"/>
    <col min="4072" max="4072" width="16.7109375" style="355" customWidth="1"/>
    <col min="4073" max="4073" width="115" style="355" customWidth="1"/>
    <col min="4074" max="4074" width="5.28515625" style="355"/>
    <col min="4075" max="4075" width="16.7109375" style="355" customWidth="1"/>
    <col min="4076" max="4076" width="115" style="355" customWidth="1"/>
    <col min="4077" max="4077" width="5.28515625" style="355" customWidth="1"/>
    <col min="4078" max="4078" width="5.42578125" style="355" customWidth="1"/>
    <col min="4079" max="4079" width="7.5703125" style="355" customWidth="1"/>
    <col min="4080" max="4080" width="12.140625" style="355" customWidth="1"/>
    <col min="4081" max="4083" width="5.85546875" style="355" customWidth="1"/>
    <col min="4084" max="4084" width="26.28515625" style="355" customWidth="1"/>
    <col min="4085" max="4104" width="12.140625" style="355" customWidth="1"/>
    <col min="4105" max="4105" width="13" style="355" customWidth="1"/>
    <col min="4106" max="4106" width="12" style="355" customWidth="1"/>
    <col min="4107" max="4107" width="11.85546875" style="355" customWidth="1"/>
    <col min="4108" max="4108" width="13.28515625" style="355" customWidth="1"/>
    <col min="4109" max="4109" width="11.85546875" style="355" customWidth="1"/>
    <col min="4110" max="4111" width="10.85546875" style="355" customWidth="1"/>
    <col min="4112" max="4115" width="12.140625" style="355" customWidth="1"/>
    <col min="4116" max="4116" width="13" style="355" customWidth="1"/>
    <col min="4117" max="4117" width="12.5703125" style="355" customWidth="1"/>
    <col min="4118" max="4118" width="12.42578125" style="355" customWidth="1"/>
    <col min="4119" max="4119" width="13.28515625" style="355" customWidth="1"/>
    <col min="4120" max="4327" width="10.28515625" style="355" customWidth="1"/>
    <col min="4328" max="4328" width="16.7109375" style="355" customWidth="1"/>
    <col min="4329" max="4329" width="115" style="355" customWidth="1"/>
    <col min="4330" max="4330" width="5.28515625" style="355"/>
    <col min="4331" max="4331" width="16.7109375" style="355" customWidth="1"/>
    <col min="4332" max="4332" width="115" style="355" customWidth="1"/>
    <col min="4333" max="4333" width="5.28515625" style="355" customWidth="1"/>
    <col min="4334" max="4334" width="5.42578125" style="355" customWidth="1"/>
    <col min="4335" max="4335" width="7.5703125" style="355" customWidth="1"/>
    <col min="4336" max="4336" width="12.140625" style="355" customWidth="1"/>
    <col min="4337" max="4339" width="5.85546875" style="355" customWidth="1"/>
    <col min="4340" max="4340" width="26.28515625" style="355" customWidth="1"/>
    <col min="4341" max="4360" width="12.140625" style="355" customWidth="1"/>
    <col min="4361" max="4361" width="13" style="355" customWidth="1"/>
    <col min="4362" max="4362" width="12" style="355" customWidth="1"/>
    <col min="4363" max="4363" width="11.85546875" style="355" customWidth="1"/>
    <col min="4364" max="4364" width="13.28515625" style="355" customWidth="1"/>
    <col min="4365" max="4365" width="11.85546875" style="355" customWidth="1"/>
    <col min="4366" max="4367" width="10.85546875" style="355" customWidth="1"/>
    <col min="4368" max="4371" width="12.140625" style="355" customWidth="1"/>
    <col min="4372" max="4372" width="13" style="355" customWidth="1"/>
    <col min="4373" max="4373" width="12.5703125" style="355" customWidth="1"/>
    <col min="4374" max="4374" width="12.42578125" style="355" customWidth="1"/>
    <col min="4375" max="4375" width="13.28515625" style="355" customWidth="1"/>
    <col min="4376" max="4583" width="10.28515625" style="355" customWidth="1"/>
    <col min="4584" max="4584" width="16.7109375" style="355" customWidth="1"/>
    <col min="4585" max="4585" width="115" style="355" customWidth="1"/>
    <col min="4586" max="4586" width="5.28515625" style="355"/>
    <col min="4587" max="4587" width="16.7109375" style="355" customWidth="1"/>
    <col min="4588" max="4588" width="115" style="355" customWidth="1"/>
    <col min="4589" max="4589" width="5.28515625" style="355" customWidth="1"/>
    <col min="4590" max="4590" width="5.42578125" style="355" customWidth="1"/>
    <col min="4591" max="4591" width="7.5703125" style="355" customWidth="1"/>
    <col min="4592" max="4592" width="12.140625" style="355" customWidth="1"/>
    <col min="4593" max="4595" width="5.85546875" style="355" customWidth="1"/>
    <col min="4596" max="4596" width="26.28515625" style="355" customWidth="1"/>
    <col min="4597" max="4616" width="12.140625" style="355" customWidth="1"/>
    <col min="4617" max="4617" width="13" style="355" customWidth="1"/>
    <col min="4618" max="4618" width="12" style="355" customWidth="1"/>
    <col min="4619" max="4619" width="11.85546875" style="355" customWidth="1"/>
    <col min="4620" max="4620" width="13.28515625" style="355" customWidth="1"/>
    <col min="4621" max="4621" width="11.85546875" style="355" customWidth="1"/>
    <col min="4622" max="4623" width="10.85546875" style="355" customWidth="1"/>
    <col min="4624" max="4627" width="12.140625" style="355" customWidth="1"/>
    <col min="4628" max="4628" width="13" style="355" customWidth="1"/>
    <col min="4629" max="4629" width="12.5703125" style="355" customWidth="1"/>
    <col min="4630" max="4630" width="12.42578125" style="355" customWidth="1"/>
    <col min="4631" max="4631" width="13.28515625" style="355" customWidth="1"/>
    <col min="4632" max="4839" width="10.28515625" style="355" customWidth="1"/>
    <col min="4840" max="4840" width="16.7109375" style="355" customWidth="1"/>
    <col min="4841" max="4841" width="115" style="355" customWidth="1"/>
    <col min="4842" max="4842" width="5.28515625" style="355"/>
    <col min="4843" max="4843" width="16.7109375" style="355" customWidth="1"/>
    <col min="4844" max="4844" width="115" style="355" customWidth="1"/>
    <col min="4845" max="4845" width="5.28515625" style="355" customWidth="1"/>
    <col min="4846" max="4846" width="5.42578125" style="355" customWidth="1"/>
    <col min="4847" max="4847" width="7.5703125" style="355" customWidth="1"/>
    <col min="4848" max="4848" width="12.140625" style="355" customWidth="1"/>
    <col min="4849" max="4851" width="5.85546875" style="355" customWidth="1"/>
    <col min="4852" max="4852" width="26.28515625" style="355" customWidth="1"/>
    <col min="4853" max="4872" width="12.140625" style="355" customWidth="1"/>
    <col min="4873" max="4873" width="13" style="355" customWidth="1"/>
    <col min="4874" max="4874" width="12" style="355" customWidth="1"/>
    <col min="4875" max="4875" width="11.85546875" style="355" customWidth="1"/>
    <col min="4876" max="4876" width="13.28515625" style="355" customWidth="1"/>
    <col min="4877" max="4877" width="11.85546875" style="355" customWidth="1"/>
    <col min="4878" max="4879" width="10.85546875" style="355" customWidth="1"/>
    <col min="4880" max="4883" width="12.140625" style="355" customWidth="1"/>
    <col min="4884" max="4884" width="13" style="355" customWidth="1"/>
    <col min="4885" max="4885" width="12.5703125" style="355" customWidth="1"/>
    <col min="4886" max="4886" width="12.42578125" style="355" customWidth="1"/>
    <col min="4887" max="4887" width="13.28515625" style="355" customWidth="1"/>
    <col min="4888" max="5095" width="10.28515625" style="355" customWidth="1"/>
    <col min="5096" max="5096" width="16.7109375" style="355" customWidth="1"/>
    <col min="5097" max="5097" width="115" style="355" customWidth="1"/>
    <col min="5098" max="5098" width="5.28515625" style="355"/>
    <col min="5099" max="5099" width="16.7109375" style="355" customWidth="1"/>
    <col min="5100" max="5100" width="115" style="355" customWidth="1"/>
    <col min="5101" max="5101" width="5.28515625" style="355" customWidth="1"/>
    <col min="5102" max="5102" width="5.42578125" style="355" customWidth="1"/>
    <col min="5103" max="5103" width="7.5703125" style="355" customWidth="1"/>
    <col min="5104" max="5104" width="12.140625" style="355" customWidth="1"/>
    <col min="5105" max="5107" width="5.85546875" style="355" customWidth="1"/>
    <col min="5108" max="5108" width="26.28515625" style="355" customWidth="1"/>
    <col min="5109" max="5128" width="12.140625" style="355" customWidth="1"/>
    <col min="5129" max="5129" width="13" style="355" customWidth="1"/>
    <col min="5130" max="5130" width="12" style="355" customWidth="1"/>
    <col min="5131" max="5131" width="11.85546875" style="355" customWidth="1"/>
    <col min="5132" max="5132" width="13.28515625" style="355" customWidth="1"/>
    <col min="5133" max="5133" width="11.85546875" style="355" customWidth="1"/>
    <col min="5134" max="5135" width="10.85546875" style="355" customWidth="1"/>
    <col min="5136" max="5139" width="12.140625" style="355" customWidth="1"/>
    <col min="5140" max="5140" width="13" style="355" customWidth="1"/>
    <col min="5141" max="5141" width="12.5703125" style="355" customWidth="1"/>
    <col min="5142" max="5142" width="12.42578125" style="355" customWidth="1"/>
    <col min="5143" max="5143" width="13.28515625" style="355" customWidth="1"/>
    <col min="5144" max="5351" width="10.28515625" style="355" customWidth="1"/>
    <col min="5352" max="5352" width="16.7109375" style="355" customWidth="1"/>
    <col min="5353" max="5353" width="115" style="355" customWidth="1"/>
    <col min="5354" max="5354" width="5.28515625" style="355"/>
    <col min="5355" max="5355" width="16.7109375" style="355" customWidth="1"/>
    <col min="5356" max="5356" width="115" style="355" customWidth="1"/>
    <col min="5357" max="5357" width="5.28515625" style="355" customWidth="1"/>
    <col min="5358" max="5358" width="5.42578125" style="355" customWidth="1"/>
    <col min="5359" max="5359" width="7.5703125" style="355" customWidth="1"/>
    <col min="5360" max="5360" width="12.140625" style="355" customWidth="1"/>
    <col min="5361" max="5363" width="5.85546875" style="355" customWidth="1"/>
    <col min="5364" max="5364" width="26.28515625" style="355" customWidth="1"/>
    <col min="5365" max="5384" width="12.140625" style="355" customWidth="1"/>
    <col min="5385" max="5385" width="13" style="355" customWidth="1"/>
    <col min="5386" max="5386" width="12" style="355" customWidth="1"/>
    <col min="5387" max="5387" width="11.85546875" style="355" customWidth="1"/>
    <col min="5388" max="5388" width="13.28515625" style="355" customWidth="1"/>
    <col min="5389" max="5389" width="11.85546875" style="355" customWidth="1"/>
    <col min="5390" max="5391" width="10.85546875" style="355" customWidth="1"/>
    <col min="5392" max="5395" width="12.140625" style="355" customWidth="1"/>
    <col min="5396" max="5396" width="13" style="355" customWidth="1"/>
    <col min="5397" max="5397" width="12.5703125" style="355" customWidth="1"/>
    <col min="5398" max="5398" width="12.42578125" style="355" customWidth="1"/>
    <col min="5399" max="5399" width="13.28515625" style="355" customWidth="1"/>
    <col min="5400" max="5607" width="10.28515625" style="355" customWidth="1"/>
    <col min="5608" max="5608" width="16.7109375" style="355" customWidth="1"/>
    <col min="5609" max="5609" width="115" style="355" customWidth="1"/>
    <col min="5610" max="5610" width="5.28515625" style="355"/>
    <col min="5611" max="5611" width="16.7109375" style="355" customWidth="1"/>
    <col min="5612" max="5612" width="115" style="355" customWidth="1"/>
    <col min="5613" max="5613" width="5.28515625" style="355" customWidth="1"/>
    <col min="5614" max="5614" width="5.42578125" style="355" customWidth="1"/>
    <col min="5615" max="5615" width="7.5703125" style="355" customWidth="1"/>
    <col min="5616" max="5616" width="12.140625" style="355" customWidth="1"/>
    <col min="5617" max="5619" width="5.85546875" style="355" customWidth="1"/>
    <col min="5620" max="5620" width="26.28515625" style="355" customWidth="1"/>
    <col min="5621" max="5640" width="12.140625" style="355" customWidth="1"/>
    <col min="5641" max="5641" width="13" style="355" customWidth="1"/>
    <col min="5642" max="5642" width="12" style="355" customWidth="1"/>
    <col min="5643" max="5643" width="11.85546875" style="355" customWidth="1"/>
    <col min="5644" max="5644" width="13.28515625" style="355" customWidth="1"/>
    <col min="5645" max="5645" width="11.85546875" style="355" customWidth="1"/>
    <col min="5646" max="5647" width="10.85546875" style="355" customWidth="1"/>
    <col min="5648" max="5651" width="12.140625" style="355" customWidth="1"/>
    <col min="5652" max="5652" width="13" style="355" customWidth="1"/>
    <col min="5653" max="5653" width="12.5703125" style="355" customWidth="1"/>
    <col min="5654" max="5654" width="12.42578125" style="355" customWidth="1"/>
    <col min="5655" max="5655" width="13.28515625" style="355" customWidth="1"/>
    <col min="5656" max="5863" width="10.28515625" style="355" customWidth="1"/>
    <col min="5864" max="5864" width="16.7109375" style="355" customWidth="1"/>
    <col min="5865" max="5865" width="115" style="355" customWidth="1"/>
    <col min="5866" max="5866" width="5.28515625" style="355"/>
    <col min="5867" max="5867" width="16.7109375" style="355" customWidth="1"/>
    <col min="5868" max="5868" width="115" style="355" customWidth="1"/>
    <col min="5869" max="5869" width="5.28515625" style="355" customWidth="1"/>
    <col min="5870" max="5870" width="5.42578125" style="355" customWidth="1"/>
    <col min="5871" max="5871" width="7.5703125" style="355" customWidth="1"/>
    <col min="5872" max="5872" width="12.140625" style="355" customWidth="1"/>
    <col min="5873" max="5875" width="5.85546875" style="355" customWidth="1"/>
    <col min="5876" max="5876" width="26.28515625" style="355" customWidth="1"/>
    <col min="5877" max="5896" width="12.140625" style="355" customWidth="1"/>
    <col min="5897" max="5897" width="13" style="355" customWidth="1"/>
    <col min="5898" max="5898" width="12" style="355" customWidth="1"/>
    <col min="5899" max="5899" width="11.85546875" style="355" customWidth="1"/>
    <col min="5900" max="5900" width="13.28515625" style="355" customWidth="1"/>
    <col min="5901" max="5901" width="11.85546875" style="355" customWidth="1"/>
    <col min="5902" max="5903" width="10.85546875" style="355" customWidth="1"/>
    <col min="5904" max="5907" width="12.140625" style="355" customWidth="1"/>
    <col min="5908" max="5908" width="13" style="355" customWidth="1"/>
    <col min="5909" max="5909" width="12.5703125" style="355" customWidth="1"/>
    <col min="5910" max="5910" width="12.42578125" style="355" customWidth="1"/>
    <col min="5911" max="5911" width="13.28515625" style="355" customWidth="1"/>
    <col min="5912" max="6119" width="10.28515625" style="355" customWidth="1"/>
    <col min="6120" max="6120" width="16.7109375" style="355" customWidth="1"/>
    <col min="6121" max="6121" width="115" style="355" customWidth="1"/>
    <col min="6122" max="6122" width="5.28515625" style="355"/>
    <col min="6123" max="6123" width="16.7109375" style="355" customWidth="1"/>
    <col min="6124" max="6124" width="115" style="355" customWidth="1"/>
    <col min="6125" max="6125" width="5.28515625" style="355" customWidth="1"/>
    <col min="6126" max="6126" width="5.42578125" style="355" customWidth="1"/>
    <col min="6127" max="6127" width="7.5703125" style="355" customWidth="1"/>
    <col min="6128" max="6128" width="12.140625" style="355" customWidth="1"/>
    <col min="6129" max="6131" width="5.85546875" style="355" customWidth="1"/>
    <col min="6132" max="6132" width="26.28515625" style="355" customWidth="1"/>
    <col min="6133" max="6152" width="12.140625" style="355" customWidth="1"/>
    <col min="6153" max="6153" width="13" style="355" customWidth="1"/>
    <col min="6154" max="6154" width="12" style="355" customWidth="1"/>
    <col min="6155" max="6155" width="11.85546875" style="355" customWidth="1"/>
    <col min="6156" max="6156" width="13.28515625" style="355" customWidth="1"/>
    <col min="6157" max="6157" width="11.85546875" style="355" customWidth="1"/>
    <col min="6158" max="6159" width="10.85546875" style="355" customWidth="1"/>
    <col min="6160" max="6163" width="12.140625" style="355" customWidth="1"/>
    <col min="6164" max="6164" width="13" style="355" customWidth="1"/>
    <col min="6165" max="6165" width="12.5703125" style="355" customWidth="1"/>
    <col min="6166" max="6166" width="12.42578125" style="355" customWidth="1"/>
    <col min="6167" max="6167" width="13.28515625" style="355" customWidth="1"/>
    <col min="6168" max="6375" width="10.28515625" style="355" customWidth="1"/>
    <col min="6376" max="6376" width="16.7109375" style="355" customWidth="1"/>
    <col min="6377" max="6377" width="115" style="355" customWidth="1"/>
    <col min="6378" max="6378" width="5.28515625" style="355"/>
    <col min="6379" max="6379" width="16.7109375" style="355" customWidth="1"/>
    <col min="6380" max="6380" width="115" style="355" customWidth="1"/>
    <col min="6381" max="6381" width="5.28515625" style="355" customWidth="1"/>
    <col min="6382" max="6382" width="5.42578125" style="355" customWidth="1"/>
    <col min="6383" max="6383" width="7.5703125" style="355" customWidth="1"/>
    <col min="6384" max="6384" width="12.140625" style="355" customWidth="1"/>
    <col min="6385" max="6387" width="5.85546875" style="355" customWidth="1"/>
    <col min="6388" max="6388" width="26.28515625" style="355" customWidth="1"/>
    <col min="6389" max="6408" width="12.140625" style="355" customWidth="1"/>
    <col min="6409" max="6409" width="13" style="355" customWidth="1"/>
    <col min="6410" max="6410" width="12" style="355" customWidth="1"/>
    <col min="6411" max="6411" width="11.85546875" style="355" customWidth="1"/>
    <col min="6412" max="6412" width="13.28515625" style="355" customWidth="1"/>
    <col min="6413" max="6413" width="11.85546875" style="355" customWidth="1"/>
    <col min="6414" max="6415" width="10.85546875" style="355" customWidth="1"/>
    <col min="6416" max="6419" width="12.140625" style="355" customWidth="1"/>
    <col min="6420" max="6420" width="13" style="355" customWidth="1"/>
    <col min="6421" max="6421" width="12.5703125" style="355" customWidth="1"/>
    <col min="6422" max="6422" width="12.42578125" style="355" customWidth="1"/>
    <col min="6423" max="6423" width="13.28515625" style="355" customWidth="1"/>
    <col min="6424" max="6631" width="10.28515625" style="355" customWidth="1"/>
    <col min="6632" max="6632" width="16.7109375" style="355" customWidth="1"/>
    <col min="6633" max="6633" width="115" style="355" customWidth="1"/>
    <col min="6634" max="6634" width="5.28515625" style="355"/>
    <col min="6635" max="6635" width="16.7109375" style="355" customWidth="1"/>
    <col min="6636" max="6636" width="115" style="355" customWidth="1"/>
    <col min="6637" max="6637" width="5.28515625" style="355" customWidth="1"/>
    <col min="6638" max="6638" width="5.42578125" style="355" customWidth="1"/>
    <col min="6639" max="6639" width="7.5703125" style="355" customWidth="1"/>
    <col min="6640" max="6640" width="12.140625" style="355" customWidth="1"/>
    <col min="6641" max="6643" width="5.85546875" style="355" customWidth="1"/>
    <col min="6644" max="6644" width="26.28515625" style="355" customWidth="1"/>
    <col min="6645" max="6664" width="12.140625" style="355" customWidth="1"/>
    <col min="6665" max="6665" width="13" style="355" customWidth="1"/>
    <col min="6666" max="6666" width="12" style="355" customWidth="1"/>
    <col min="6667" max="6667" width="11.85546875" style="355" customWidth="1"/>
    <col min="6668" max="6668" width="13.28515625" style="355" customWidth="1"/>
    <col min="6669" max="6669" width="11.85546875" style="355" customWidth="1"/>
    <col min="6670" max="6671" width="10.85546875" style="355" customWidth="1"/>
    <col min="6672" max="6675" width="12.140625" style="355" customWidth="1"/>
    <col min="6676" max="6676" width="13" style="355" customWidth="1"/>
    <col min="6677" max="6677" width="12.5703125" style="355" customWidth="1"/>
    <col min="6678" max="6678" width="12.42578125" style="355" customWidth="1"/>
    <col min="6679" max="6679" width="13.28515625" style="355" customWidth="1"/>
    <col min="6680" max="6887" width="10.28515625" style="355" customWidth="1"/>
    <col min="6888" max="6888" width="16.7109375" style="355" customWidth="1"/>
    <col min="6889" max="6889" width="115" style="355" customWidth="1"/>
    <col min="6890" max="6890" width="5.28515625" style="355"/>
    <col min="6891" max="6891" width="16.7109375" style="355" customWidth="1"/>
    <col min="6892" max="6892" width="115" style="355" customWidth="1"/>
    <col min="6893" max="6893" width="5.28515625" style="355" customWidth="1"/>
    <col min="6894" max="6894" width="5.42578125" style="355" customWidth="1"/>
    <col min="6895" max="6895" width="7.5703125" style="355" customWidth="1"/>
    <col min="6896" max="6896" width="12.140625" style="355" customWidth="1"/>
    <col min="6897" max="6899" width="5.85546875" style="355" customWidth="1"/>
    <col min="6900" max="6900" width="26.28515625" style="355" customWidth="1"/>
    <col min="6901" max="6920" width="12.140625" style="355" customWidth="1"/>
    <col min="6921" max="6921" width="13" style="355" customWidth="1"/>
    <col min="6922" max="6922" width="12" style="355" customWidth="1"/>
    <col min="6923" max="6923" width="11.85546875" style="355" customWidth="1"/>
    <col min="6924" max="6924" width="13.28515625" style="355" customWidth="1"/>
    <col min="6925" max="6925" width="11.85546875" style="355" customWidth="1"/>
    <col min="6926" max="6927" width="10.85546875" style="355" customWidth="1"/>
    <col min="6928" max="6931" width="12.140625" style="355" customWidth="1"/>
    <col min="6932" max="6932" width="13" style="355" customWidth="1"/>
    <col min="6933" max="6933" width="12.5703125" style="355" customWidth="1"/>
    <col min="6934" max="6934" width="12.42578125" style="355" customWidth="1"/>
    <col min="6935" max="6935" width="13.28515625" style="355" customWidth="1"/>
    <col min="6936" max="7143" width="10.28515625" style="355" customWidth="1"/>
    <col min="7144" max="7144" width="16.7109375" style="355" customWidth="1"/>
    <col min="7145" max="7145" width="115" style="355" customWidth="1"/>
    <col min="7146" max="7146" width="5.28515625" style="355"/>
    <col min="7147" max="7147" width="16.7109375" style="355" customWidth="1"/>
    <col min="7148" max="7148" width="115" style="355" customWidth="1"/>
    <col min="7149" max="7149" width="5.28515625" style="355" customWidth="1"/>
    <col min="7150" max="7150" width="5.42578125" style="355" customWidth="1"/>
    <col min="7151" max="7151" width="7.5703125" style="355" customWidth="1"/>
    <col min="7152" max="7152" width="12.140625" style="355" customWidth="1"/>
    <col min="7153" max="7155" width="5.85546875" style="355" customWidth="1"/>
    <col min="7156" max="7156" width="26.28515625" style="355" customWidth="1"/>
    <col min="7157" max="7176" width="12.140625" style="355" customWidth="1"/>
    <col min="7177" max="7177" width="13" style="355" customWidth="1"/>
    <col min="7178" max="7178" width="12" style="355" customWidth="1"/>
    <col min="7179" max="7179" width="11.85546875" style="355" customWidth="1"/>
    <col min="7180" max="7180" width="13.28515625" style="355" customWidth="1"/>
    <col min="7181" max="7181" width="11.85546875" style="355" customWidth="1"/>
    <col min="7182" max="7183" width="10.85546875" style="355" customWidth="1"/>
    <col min="7184" max="7187" width="12.140625" style="355" customWidth="1"/>
    <col min="7188" max="7188" width="13" style="355" customWidth="1"/>
    <col min="7189" max="7189" width="12.5703125" style="355" customWidth="1"/>
    <col min="7190" max="7190" width="12.42578125" style="355" customWidth="1"/>
    <col min="7191" max="7191" width="13.28515625" style="355" customWidth="1"/>
    <col min="7192" max="7399" width="10.28515625" style="355" customWidth="1"/>
    <col min="7400" max="7400" width="16.7109375" style="355" customWidth="1"/>
    <col min="7401" max="7401" width="115" style="355" customWidth="1"/>
    <col min="7402" max="7402" width="5.28515625" style="355"/>
    <col min="7403" max="7403" width="16.7109375" style="355" customWidth="1"/>
    <col min="7404" max="7404" width="115" style="355" customWidth="1"/>
    <col min="7405" max="7405" width="5.28515625" style="355" customWidth="1"/>
    <col min="7406" max="7406" width="5.42578125" style="355" customWidth="1"/>
    <col min="7407" max="7407" width="7.5703125" style="355" customWidth="1"/>
    <col min="7408" max="7408" width="12.140625" style="355" customWidth="1"/>
    <col min="7409" max="7411" width="5.85546875" style="355" customWidth="1"/>
    <col min="7412" max="7412" width="26.28515625" style="355" customWidth="1"/>
    <col min="7413" max="7432" width="12.140625" style="355" customWidth="1"/>
    <col min="7433" max="7433" width="13" style="355" customWidth="1"/>
    <col min="7434" max="7434" width="12" style="355" customWidth="1"/>
    <col min="7435" max="7435" width="11.85546875" style="355" customWidth="1"/>
    <col min="7436" max="7436" width="13.28515625" style="355" customWidth="1"/>
    <col min="7437" max="7437" width="11.85546875" style="355" customWidth="1"/>
    <col min="7438" max="7439" width="10.85546875" style="355" customWidth="1"/>
    <col min="7440" max="7443" width="12.140625" style="355" customWidth="1"/>
    <col min="7444" max="7444" width="13" style="355" customWidth="1"/>
    <col min="7445" max="7445" width="12.5703125" style="355" customWidth="1"/>
    <col min="7446" max="7446" width="12.42578125" style="355" customWidth="1"/>
    <col min="7447" max="7447" width="13.28515625" style="355" customWidth="1"/>
    <col min="7448" max="7655" width="10.28515625" style="355" customWidth="1"/>
    <col min="7656" max="7656" width="16.7109375" style="355" customWidth="1"/>
    <col min="7657" max="7657" width="115" style="355" customWidth="1"/>
    <col min="7658" max="7658" width="5.28515625" style="355"/>
    <col min="7659" max="7659" width="16.7109375" style="355" customWidth="1"/>
    <col min="7660" max="7660" width="115" style="355" customWidth="1"/>
    <col min="7661" max="7661" width="5.28515625" style="355" customWidth="1"/>
    <col min="7662" max="7662" width="5.42578125" style="355" customWidth="1"/>
    <col min="7663" max="7663" width="7.5703125" style="355" customWidth="1"/>
    <col min="7664" max="7664" width="12.140625" style="355" customWidth="1"/>
    <col min="7665" max="7667" width="5.85546875" style="355" customWidth="1"/>
    <col min="7668" max="7668" width="26.28515625" style="355" customWidth="1"/>
    <col min="7669" max="7688" width="12.140625" style="355" customWidth="1"/>
    <col min="7689" max="7689" width="13" style="355" customWidth="1"/>
    <col min="7690" max="7690" width="12" style="355" customWidth="1"/>
    <col min="7691" max="7691" width="11.85546875" style="355" customWidth="1"/>
    <col min="7692" max="7692" width="13.28515625" style="355" customWidth="1"/>
    <col min="7693" max="7693" width="11.85546875" style="355" customWidth="1"/>
    <col min="7694" max="7695" width="10.85546875" style="355" customWidth="1"/>
    <col min="7696" max="7699" width="12.140625" style="355" customWidth="1"/>
    <col min="7700" max="7700" width="13" style="355" customWidth="1"/>
    <col min="7701" max="7701" width="12.5703125" style="355" customWidth="1"/>
    <col min="7702" max="7702" width="12.42578125" style="355" customWidth="1"/>
    <col min="7703" max="7703" width="13.28515625" style="355" customWidth="1"/>
    <col min="7704" max="7911" width="10.28515625" style="355" customWidth="1"/>
    <col min="7912" max="7912" width="16.7109375" style="355" customWidth="1"/>
    <col min="7913" max="7913" width="115" style="355" customWidth="1"/>
    <col min="7914" max="7914" width="5.28515625" style="355"/>
    <col min="7915" max="7915" width="16.7109375" style="355" customWidth="1"/>
    <col min="7916" max="7916" width="115" style="355" customWidth="1"/>
    <col min="7917" max="7917" width="5.28515625" style="355" customWidth="1"/>
    <col min="7918" max="7918" width="5.42578125" style="355" customWidth="1"/>
    <col min="7919" max="7919" width="7.5703125" style="355" customWidth="1"/>
    <col min="7920" max="7920" width="12.140625" style="355" customWidth="1"/>
    <col min="7921" max="7923" width="5.85546875" style="355" customWidth="1"/>
    <col min="7924" max="7924" width="26.28515625" style="355" customWidth="1"/>
    <col min="7925" max="7944" width="12.140625" style="355" customWidth="1"/>
    <col min="7945" max="7945" width="13" style="355" customWidth="1"/>
    <col min="7946" max="7946" width="12" style="355" customWidth="1"/>
    <col min="7947" max="7947" width="11.85546875" style="355" customWidth="1"/>
    <col min="7948" max="7948" width="13.28515625" style="355" customWidth="1"/>
    <col min="7949" max="7949" width="11.85546875" style="355" customWidth="1"/>
    <col min="7950" max="7951" width="10.85546875" style="355" customWidth="1"/>
    <col min="7952" max="7955" width="12.140625" style="355" customWidth="1"/>
    <col min="7956" max="7956" width="13" style="355" customWidth="1"/>
    <col min="7957" max="7957" width="12.5703125" style="355" customWidth="1"/>
    <col min="7958" max="7958" width="12.42578125" style="355" customWidth="1"/>
    <col min="7959" max="7959" width="13.28515625" style="355" customWidth="1"/>
    <col min="7960" max="8167" width="10.28515625" style="355" customWidth="1"/>
    <col min="8168" max="8168" width="16.7109375" style="355" customWidth="1"/>
    <col min="8169" max="8169" width="115" style="355" customWidth="1"/>
    <col min="8170" max="8170" width="5.28515625" style="355"/>
    <col min="8171" max="8171" width="16.7109375" style="355" customWidth="1"/>
    <col min="8172" max="8172" width="115" style="355" customWidth="1"/>
    <col min="8173" max="8173" width="5.28515625" style="355" customWidth="1"/>
    <col min="8174" max="8174" width="5.42578125" style="355" customWidth="1"/>
    <col min="8175" max="8175" width="7.5703125" style="355" customWidth="1"/>
    <col min="8176" max="8176" width="12.140625" style="355" customWidth="1"/>
    <col min="8177" max="8179" width="5.85546875" style="355" customWidth="1"/>
    <col min="8180" max="8180" width="26.28515625" style="355" customWidth="1"/>
    <col min="8181" max="8200" width="12.140625" style="355" customWidth="1"/>
    <col min="8201" max="8201" width="13" style="355" customWidth="1"/>
    <col min="8202" max="8202" width="12" style="355" customWidth="1"/>
    <col min="8203" max="8203" width="11.85546875" style="355" customWidth="1"/>
    <col min="8204" max="8204" width="13.28515625" style="355" customWidth="1"/>
    <col min="8205" max="8205" width="11.85546875" style="355" customWidth="1"/>
    <col min="8206" max="8207" width="10.85546875" style="355" customWidth="1"/>
    <col min="8208" max="8211" width="12.140625" style="355" customWidth="1"/>
    <col min="8212" max="8212" width="13" style="355" customWidth="1"/>
    <col min="8213" max="8213" width="12.5703125" style="355" customWidth="1"/>
    <col min="8214" max="8214" width="12.42578125" style="355" customWidth="1"/>
    <col min="8215" max="8215" width="13.28515625" style="355" customWidth="1"/>
    <col min="8216" max="8423" width="10.28515625" style="355" customWidth="1"/>
    <col min="8424" max="8424" width="16.7109375" style="355" customWidth="1"/>
    <col min="8425" max="8425" width="115" style="355" customWidth="1"/>
    <col min="8426" max="8426" width="5.28515625" style="355"/>
    <col min="8427" max="8427" width="16.7109375" style="355" customWidth="1"/>
    <col min="8428" max="8428" width="115" style="355" customWidth="1"/>
    <col min="8429" max="8429" width="5.28515625" style="355" customWidth="1"/>
    <col min="8430" max="8430" width="5.42578125" style="355" customWidth="1"/>
    <col min="8431" max="8431" width="7.5703125" style="355" customWidth="1"/>
    <col min="8432" max="8432" width="12.140625" style="355" customWidth="1"/>
    <col min="8433" max="8435" width="5.85546875" style="355" customWidth="1"/>
    <col min="8436" max="8436" width="26.28515625" style="355" customWidth="1"/>
    <col min="8437" max="8456" width="12.140625" style="355" customWidth="1"/>
    <col min="8457" max="8457" width="13" style="355" customWidth="1"/>
    <col min="8458" max="8458" width="12" style="355" customWidth="1"/>
    <col min="8459" max="8459" width="11.85546875" style="355" customWidth="1"/>
    <col min="8460" max="8460" width="13.28515625" style="355" customWidth="1"/>
    <col min="8461" max="8461" width="11.85546875" style="355" customWidth="1"/>
    <col min="8462" max="8463" width="10.85546875" style="355" customWidth="1"/>
    <col min="8464" max="8467" width="12.140625" style="355" customWidth="1"/>
    <col min="8468" max="8468" width="13" style="355" customWidth="1"/>
    <col min="8469" max="8469" width="12.5703125" style="355" customWidth="1"/>
    <col min="8470" max="8470" width="12.42578125" style="355" customWidth="1"/>
    <col min="8471" max="8471" width="13.28515625" style="355" customWidth="1"/>
    <col min="8472" max="8679" width="10.28515625" style="355" customWidth="1"/>
    <col min="8680" max="8680" width="16.7109375" style="355" customWidth="1"/>
    <col min="8681" max="8681" width="115" style="355" customWidth="1"/>
    <col min="8682" max="8682" width="5.28515625" style="355"/>
    <col min="8683" max="8683" width="16.7109375" style="355" customWidth="1"/>
    <col min="8684" max="8684" width="115" style="355" customWidth="1"/>
    <col min="8685" max="8685" width="5.28515625" style="355" customWidth="1"/>
    <col min="8686" max="8686" width="5.42578125" style="355" customWidth="1"/>
    <col min="8687" max="8687" width="7.5703125" style="355" customWidth="1"/>
    <col min="8688" max="8688" width="12.140625" style="355" customWidth="1"/>
    <col min="8689" max="8691" width="5.85546875" style="355" customWidth="1"/>
    <col min="8692" max="8692" width="26.28515625" style="355" customWidth="1"/>
    <col min="8693" max="8712" width="12.140625" style="355" customWidth="1"/>
    <col min="8713" max="8713" width="13" style="355" customWidth="1"/>
    <col min="8714" max="8714" width="12" style="355" customWidth="1"/>
    <col min="8715" max="8715" width="11.85546875" style="355" customWidth="1"/>
    <col min="8716" max="8716" width="13.28515625" style="355" customWidth="1"/>
    <col min="8717" max="8717" width="11.85546875" style="355" customWidth="1"/>
    <col min="8718" max="8719" width="10.85546875" style="355" customWidth="1"/>
    <col min="8720" max="8723" width="12.140625" style="355" customWidth="1"/>
    <col min="8724" max="8724" width="13" style="355" customWidth="1"/>
    <col min="8725" max="8725" width="12.5703125" style="355" customWidth="1"/>
    <col min="8726" max="8726" width="12.42578125" style="355" customWidth="1"/>
    <col min="8727" max="8727" width="13.28515625" style="355" customWidth="1"/>
    <col min="8728" max="8935" width="10.28515625" style="355" customWidth="1"/>
    <col min="8936" max="8936" width="16.7109375" style="355" customWidth="1"/>
    <col min="8937" max="8937" width="115" style="355" customWidth="1"/>
    <col min="8938" max="8938" width="5.28515625" style="355"/>
    <col min="8939" max="8939" width="16.7109375" style="355" customWidth="1"/>
    <col min="8940" max="8940" width="115" style="355" customWidth="1"/>
    <col min="8941" max="8941" width="5.28515625" style="355" customWidth="1"/>
    <col min="8942" max="8942" width="5.42578125" style="355" customWidth="1"/>
    <col min="8943" max="8943" width="7.5703125" style="355" customWidth="1"/>
    <col min="8944" max="8944" width="12.140625" style="355" customWidth="1"/>
    <col min="8945" max="8947" width="5.85546875" style="355" customWidth="1"/>
    <col min="8948" max="8948" width="26.28515625" style="355" customWidth="1"/>
    <col min="8949" max="8968" width="12.140625" style="355" customWidth="1"/>
    <col min="8969" max="8969" width="13" style="355" customWidth="1"/>
    <col min="8970" max="8970" width="12" style="355" customWidth="1"/>
    <col min="8971" max="8971" width="11.85546875" style="355" customWidth="1"/>
    <col min="8972" max="8972" width="13.28515625" style="355" customWidth="1"/>
    <col min="8973" max="8973" width="11.85546875" style="355" customWidth="1"/>
    <col min="8974" max="8975" width="10.85546875" style="355" customWidth="1"/>
    <col min="8976" max="8979" width="12.140625" style="355" customWidth="1"/>
    <col min="8980" max="8980" width="13" style="355" customWidth="1"/>
    <col min="8981" max="8981" width="12.5703125" style="355" customWidth="1"/>
    <col min="8982" max="8982" width="12.42578125" style="355" customWidth="1"/>
    <col min="8983" max="8983" width="13.28515625" style="355" customWidth="1"/>
    <col min="8984" max="9191" width="10.28515625" style="355" customWidth="1"/>
    <col min="9192" max="9192" width="16.7109375" style="355" customWidth="1"/>
    <col min="9193" max="9193" width="115" style="355" customWidth="1"/>
    <col min="9194" max="9194" width="5.28515625" style="355"/>
    <col min="9195" max="9195" width="16.7109375" style="355" customWidth="1"/>
    <col min="9196" max="9196" width="115" style="355" customWidth="1"/>
    <col min="9197" max="9197" width="5.28515625" style="355" customWidth="1"/>
    <col min="9198" max="9198" width="5.42578125" style="355" customWidth="1"/>
    <col min="9199" max="9199" width="7.5703125" style="355" customWidth="1"/>
    <col min="9200" max="9200" width="12.140625" style="355" customWidth="1"/>
    <col min="9201" max="9203" width="5.85546875" style="355" customWidth="1"/>
    <col min="9204" max="9204" width="26.28515625" style="355" customWidth="1"/>
    <col min="9205" max="9224" width="12.140625" style="355" customWidth="1"/>
    <col min="9225" max="9225" width="13" style="355" customWidth="1"/>
    <col min="9226" max="9226" width="12" style="355" customWidth="1"/>
    <col min="9227" max="9227" width="11.85546875" style="355" customWidth="1"/>
    <col min="9228" max="9228" width="13.28515625" style="355" customWidth="1"/>
    <col min="9229" max="9229" width="11.85546875" style="355" customWidth="1"/>
    <col min="9230" max="9231" width="10.85546875" style="355" customWidth="1"/>
    <col min="9232" max="9235" width="12.140625" style="355" customWidth="1"/>
    <col min="9236" max="9236" width="13" style="355" customWidth="1"/>
    <col min="9237" max="9237" width="12.5703125" style="355" customWidth="1"/>
    <col min="9238" max="9238" width="12.42578125" style="355" customWidth="1"/>
    <col min="9239" max="9239" width="13.28515625" style="355" customWidth="1"/>
    <col min="9240" max="9447" width="10.28515625" style="355" customWidth="1"/>
    <col min="9448" max="9448" width="16.7109375" style="355" customWidth="1"/>
    <col min="9449" max="9449" width="115" style="355" customWidth="1"/>
    <col min="9450" max="9450" width="5.28515625" style="355"/>
    <col min="9451" max="9451" width="16.7109375" style="355" customWidth="1"/>
    <col min="9452" max="9452" width="115" style="355" customWidth="1"/>
    <col min="9453" max="9453" width="5.28515625" style="355" customWidth="1"/>
    <col min="9454" max="9454" width="5.42578125" style="355" customWidth="1"/>
    <col min="9455" max="9455" width="7.5703125" style="355" customWidth="1"/>
    <col min="9456" max="9456" width="12.140625" style="355" customWidth="1"/>
    <col min="9457" max="9459" width="5.85546875" style="355" customWidth="1"/>
    <col min="9460" max="9460" width="26.28515625" style="355" customWidth="1"/>
    <col min="9461" max="9480" width="12.140625" style="355" customWidth="1"/>
    <col min="9481" max="9481" width="13" style="355" customWidth="1"/>
    <col min="9482" max="9482" width="12" style="355" customWidth="1"/>
    <col min="9483" max="9483" width="11.85546875" style="355" customWidth="1"/>
    <col min="9484" max="9484" width="13.28515625" style="355" customWidth="1"/>
    <col min="9485" max="9485" width="11.85546875" style="355" customWidth="1"/>
    <col min="9486" max="9487" width="10.85546875" style="355" customWidth="1"/>
    <col min="9488" max="9491" width="12.140625" style="355" customWidth="1"/>
    <col min="9492" max="9492" width="13" style="355" customWidth="1"/>
    <col min="9493" max="9493" width="12.5703125" style="355" customWidth="1"/>
    <col min="9494" max="9494" width="12.42578125" style="355" customWidth="1"/>
    <col min="9495" max="9495" width="13.28515625" style="355" customWidth="1"/>
    <col min="9496" max="9703" width="10.28515625" style="355" customWidth="1"/>
    <col min="9704" max="9704" width="16.7109375" style="355" customWidth="1"/>
    <col min="9705" max="9705" width="115" style="355" customWidth="1"/>
    <col min="9706" max="9706" width="5.28515625" style="355"/>
    <col min="9707" max="9707" width="16.7109375" style="355" customWidth="1"/>
    <col min="9708" max="9708" width="115" style="355" customWidth="1"/>
    <col min="9709" max="9709" width="5.28515625" style="355" customWidth="1"/>
    <col min="9710" max="9710" width="5.42578125" style="355" customWidth="1"/>
    <col min="9711" max="9711" width="7.5703125" style="355" customWidth="1"/>
    <col min="9712" max="9712" width="12.140625" style="355" customWidth="1"/>
    <col min="9713" max="9715" width="5.85546875" style="355" customWidth="1"/>
    <col min="9716" max="9716" width="26.28515625" style="355" customWidth="1"/>
    <col min="9717" max="9736" width="12.140625" style="355" customWidth="1"/>
    <col min="9737" max="9737" width="13" style="355" customWidth="1"/>
    <col min="9738" max="9738" width="12" style="355" customWidth="1"/>
    <col min="9739" max="9739" width="11.85546875" style="355" customWidth="1"/>
    <col min="9740" max="9740" width="13.28515625" style="355" customWidth="1"/>
    <col min="9741" max="9741" width="11.85546875" style="355" customWidth="1"/>
    <col min="9742" max="9743" width="10.85546875" style="355" customWidth="1"/>
    <col min="9744" max="9747" width="12.140625" style="355" customWidth="1"/>
    <col min="9748" max="9748" width="13" style="355" customWidth="1"/>
    <col min="9749" max="9749" width="12.5703125" style="355" customWidth="1"/>
    <col min="9750" max="9750" width="12.42578125" style="355" customWidth="1"/>
    <col min="9751" max="9751" width="13.28515625" style="355" customWidth="1"/>
    <col min="9752" max="9959" width="10.28515625" style="355" customWidth="1"/>
    <col min="9960" max="9960" width="16.7109375" style="355" customWidth="1"/>
    <col min="9961" max="9961" width="115" style="355" customWidth="1"/>
    <col min="9962" max="9962" width="5.28515625" style="355"/>
    <col min="9963" max="9963" width="16.7109375" style="355" customWidth="1"/>
    <col min="9964" max="9964" width="115" style="355" customWidth="1"/>
    <col min="9965" max="9965" width="5.28515625" style="355" customWidth="1"/>
    <col min="9966" max="9966" width="5.42578125" style="355" customWidth="1"/>
    <col min="9967" max="9967" width="7.5703125" style="355" customWidth="1"/>
    <col min="9968" max="9968" width="12.140625" style="355" customWidth="1"/>
    <col min="9969" max="9971" width="5.85546875" style="355" customWidth="1"/>
    <col min="9972" max="9972" width="26.28515625" style="355" customWidth="1"/>
    <col min="9973" max="9992" width="12.140625" style="355" customWidth="1"/>
    <col min="9993" max="9993" width="13" style="355" customWidth="1"/>
    <col min="9994" max="9994" width="12" style="355" customWidth="1"/>
    <col min="9995" max="9995" width="11.85546875" style="355" customWidth="1"/>
    <col min="9996" max="9996" width="13.28515625" style="355" customWidth="1"/>
    <col min="9997" max="9997" width="11.85546875" style="355" customWidth="1"/>
    <col min="9998" max="9999" width="10.85546875" style="355" customWidth="1"/>
    <col min="10000" max="10003" width="12.140625" style="355" customWidth="1"/>
    <col min="10004" max="10004" width="13" style="355" customWidth="1"/>
    <col min="10005" max="10005" width="12.5703125" style="355" customWidth="1"/>
    <col min="10006" max="10006" width="12.42578125" style="355" customWidth="1"/>
    <col min="10007" max="10007" width="13.28515625" style="355" customWidth="1"/>
    <col min="10008" max="10215" width="10.28515625" style="355" customWidth="1"/>
    <col min="10216" max="10216" width="16.7109375" style="355" customWidth="1"/>
    <col min="10217" max="10217" width="115" style="355" customWidth="1"/>
    <col min="10218" max="10218" width="5.28515625" style="355"/>
    <col min="10219" max="10219" width="16.7109375" style="355" customWidth="1"/>
    <col min="10220" max="10220" width="115" style="355" customWidth="1"/>
    <col min="10221" max="10221" width="5.28515625" style="355" customWidth="1"/>
    <col min="10222" max="10222" width="5.42578125" style="355" customWidth="1"/>
    <col min="10223" max="10223" width="7.5703125" style="355" customWidth="1"/>
    <col min="10224" max="10224" width="12.140625" style="355" customWidth="1"/>
    <col min="10225" max="10227" width="5.85546875" style="355" customWidth="1"/>
    <col min="10228" max="10228" width="26.28515625" style="355" customWidth="1"/>
    <col min="10229" max="10248" width="12.140625" style="355" customWidth="1"/>
    <col min="10249" max="10249" width="13" style="355" customWidth="1"/>
    <col min="10250" max="10250" width="12" style="355" customWidth="1"/>
    <col min="10251" max="10251" width="11.85546875" style="355" customWidth="1"/>
    <col min="10252" max="10252" width="13.28515625" style="355" customWidth="1"/>
    <col min="10253" max="10253" width="11.85546875" style="355" customWidth="1"/>
    <col min="10254" max="10255" width="10.85546875" style="355" customWidth="1"/>
    <col min="10256" max="10259" width="12.140625" style="355" customWidth="1"/>
    <col min="10260" max="10260" width="13" style="355" customWidth="1"/>
    <col min="10261" max="10261" width="12.5703125" style="355" customWidth="1"/>
    <col min="10262" max="10262" width="12.42578125" style="355" customWidth="1"/>
    <col min="10263" max="10263" width="13.28515625" style="355" customWidth="1"/>
    <col min="10264" max="10471" width="10.28515625" style="355" customWidth="1"/>
    <col min="10472" max="10472" width="16.7109375" style="355" customWidth="1"/>
    <col min="10473" max="10473" width="115" style="355" customWidth="1"/>
    <col min="10474" max="10474" width="5.28515625" style="355"/>
    <col min="10475" max="10475" width="16.7109375" style="355" customWidth="1"/>
    <col min="10476" max="10476" width="115" style="355" customWidth="1"/>
    <col min="10477" max="10477" width="5.28515625" style="355" customWidth="1"/>
    <col min="10478" max="10478" width="5.42578125" style="355" customWidth="1"/>
    <col min="10479" max="10479" width="7.5703125" style="355" customWidth="1"/>
    <col min="10480" max="10480" width="12.140625" style="355" customWidth="1"/>
    <col min="10481" max="10483" width="5.85546875" style="355" customWidth="1"/>
    <col min="10484" max="10484" width="26.28515625" style="355" customWidth="1"/>
    <col min="10485" max="10504" width="12.140625" style="355" customWidth="1"/>
    <col min="10505" max="10505" width="13" style="355" customWidth="1"/>
    <col min="10506" max="10506" width="12" style="355" customWidth="1"/>
    <col min="10507" max="10507" width="11.85546875" style="355" customWidth="1"/>
    <col min="10508" max="10508" width="13.28515625" style="355" customWidth="1"/>
    <col min="10509" max="10509" width="11.85546875" style="355" customWidth="1"/>
    <col min="10510" max="10511" width="10.85546875" style="355" customWidth="1"/>
    <col min="10512" max="10515" width="12.140625" style="355" customWidth="1"/>
    <col min="10516" max="10516" width="13" style="355" customWidth="1"/>
    <col min="10517" max="10517" width="12.5703125" style="355" customWidth="1"/>
    <col min="10518" max="10518" width="12.42578125" style="355" customWidth="1"/>
    <col min="10519" max="10519" width="13.28515625" style="355" customWidth="1"/>
    <col min="10520" max="10727" width="10.28515625" style="355" customWidth="1"/>
    <col min="10728" max="10728" width="16.7109375" style="355" customWidth="1"/>
    <col min="10729" max="10729" width="115" style="355" customWidth="1"/>
    <col min="10730" max="10730" width="5.28515625" style="355"/>
    <col min="10731" max="10731" width="16.7109375" style="355" customWidth="1"/>
    <col min="10732" max="10732" width="115" style="355" customWidth="1"/>
    <col min="10733" max="10733" width="5.28515625" style="355" customWidth="1"/>
    <col min="10734" max="10734" width="5.42578125" style="355" customWidth="1"/>
    <col min="10735" max="10735" width="7.5703125" style="355" customWidth="1"/>
    <col min="10736" max="10736" width="12.140625" style="355" customWidth="1"/>
    <col min="10737" max="10739" width="5.85546875" style="355" customWidth="1"/>
    <col min="10740" max="10740" width="26.28515625" style="355" customWidth="1"/>
    <col min="10741" max="10760" width="12.140625" style="355" customWidth="1"/>
    <col min="10761" max="10761" width="13" style="355" customWidth="1"/>
    <col min="10762" max="10762" width="12" style="355" customWidth="1"/>
    <col min="10763" max="10763" width="11.85546875" style="355" customWidth="1"/>
    <col min="10764" max="10764" width="13.28515625" style="355" customWidth="1"/>
    <col min="10765" max="10765" width="11.85546875" style="355" customWidth="1"/>
    <col min="10766" max="10767" width="10.85546875" style="355" customWidth="1"/>
    <col min="10768" max="10771" width="12.140625" style="355" customWidth="1"/>
    <col min="10772" max="10772" width="13" style="355" customWidth="1"/>
    <col min="10773" max="10773" width="12.5703125" style="355" customWidth="1"/>
    <col min="10774" max="10774" width="12.42578125" style="355" customWidth="1"/>
    <col min="10775" max="10775" width="13.28515625" style="355" customWidth="1"/>
    <col min="10776" max="10983" width="10.28515625" style="355" customWidth="1"/>
    <col min="10984" max="10984" width="16.7109375" style="355" customWidth="1"/>
    <col min="10985" max="10985" width="115" style="355" customWidth="1"/>
    <col min="10986" max="10986" width="5.28515625" style="355"/>
    <col min="10987" max="10987" width="16.7109375" style="355" customWidth="1"/>
    <col min="10988" max="10988" width="115" style="355" customWidth="1"/>
    <col min="10989" max="10989" width="5.28515625" style="355" customWidth="1"/>
    <col min="10990" max="10990" width="5.42578125" style="355" customWidth="1"/>
    <col min="10991" max="10991" width="7.5703125" style="355" customWidth="1"/>
    <col min="10992" max="10992" width="12.140625" style="355" customWidth="1"/>
    <col min="10993" max="10995" width="5.85546875" style="355" customWidth="1"/>
    <col min="10996" max="10996" width="26.28515625" style="355" customWidth="1"/>
    <col min="10997" max="11016" width="12.140625" style="355" customWidth="1"/>
    <col min="11017" max="11017" width="13" style="355" customWidth="1"/>
    <col min="11018" max="11018" width="12" style="355" customWidth="1"/>
    <col min="11019" max="11019" width="11.85546875" style="355" customWidth="1"/>
    <col min="11020" max="11020" width="13.28515625" style="355" customWidth="1"/>
    <col min="11021" max="11021" width="11.85546875" style="355" customWidth="1"/>
    <col min="11022" max="11023" width="10.85546875" style="355" customWidth="1"/>
    <col min="11024" max="11027" width="12.140625" style="355" customWidth="1"/>
    <col min="11028" max="11028" width="13" style="355" customWidth="1"/>
    <col min="11029" max="11029" width="12.5703125" style="355" customWidth="1"/>
    <col min="11030" max="11030" width="12.42578125" style="355" customWidth="1"/>
    <col min="11031" max="11031" width="13.28515625" style="355" customWidth="1"/>
    <col min="11032" max="11239" width="10.28515625" style="355" customWidth="1"/>
    <col min="11240" max="11240" width="16.7109375" style="355" customWidth="1"/>
    <col min="11241" max="11241" width="115" style="355" customWidth="1"/>
    <col min="11242" max="11242" width="5.28515625" style="355"/>
    <col min="11243" max="11243" width="16.7109375" style="355" customWidth="1"/>
    <col min="11244" max="11244" width="115" style="355" customWidth="1"/>
    <col min="11245" max="11245" width="5.28515625" style="355" customWidth="1"/>
    <col min="11246" max="11246" width="5.42578125" style="355" customWidth="1"/>
    <col min="11247" max="11247" width="7.5703125" style="355" customWidth="1"/>
    <col min="11248" max="11248" width="12.140625" style="355" customWidth="1"/>
    <col min="11249" max="11251" width="5.85546875" style="355" customWidth="1"/>
    <col min="11252" max="11252" width="26.28515625" style="355" customWidth="1"/>
    <col min="11253" max="11272" width="12.140625" style="355" customWidth="1"/>
    <col min="11273" max="11273" width="13" style="355" customWidth="1"/>
    <col min="11274" max="11274" width="12" style="355" customWidth="1"/>
    <col min="11275" max="11275" width="11.85546875" style="355" customWidth="1"/>
    <col min="11276" max="11276" width="13.28515625" style="355" customWidth="1"/>
    <col min="11277" max="11277" width="11.85546875" style="355" customWidth="1"/>
    <col min="11278" max="11279" width="10.85546875" style="355" customWidth="1"/>
    <col min="11280" max="11283" width="12.140625" style="355" customWidth="1"/>
    <col min="11284" max="11284" width="13" style="355" customWidth="1"/>
    <col min="11285" max="11285" width="12.5703125" style="355" customWidth="1"/>
    <col min="11286" max="11286" width="12.42578125" style="355" customWidth="1"/>
    <col min="11287" max="11287" width="13.28515625" style="355" customWidth="1"/>
    <col min="11288" max="11495" width="10.28515625" style="355" customWidth="1"/>
    <col min="11496" max="11496" width="16.7109375" style="355" customWidth="1"/>
    <col min="11497" max="11497" width="115" style="355" customWidth="1"/>
    <col min="11498" max="11498" width="5.28515625" style="355"/>
    <col min="11499" max="11499" width="16.7109375" style="355" customWidth="1"/>
    <col min="11500" max="11500" width="115" style="355" customWidth="1"/>
    <col min="11501" max="11501" width="5.28515625" style="355" customWidth="1"/>
    <col min="11502" max="11502" width="5.42578125" style="355" customWidth="1"/>
    <col min="11503" max="11503" width="7.5703125" style="355" customWidth="1"/>
    <col min="11504" max="11504" width="12.140625" style="355" customWidth="1"/>
    <col min="11505" max="11507" width="5.85546875" style="355" customWidth="1"/>
    <col min="11508" max="11508" width="26.28515625" style="355" customWidth="1"/>
    <col min="11509" max="11528" width="12.140625" style="355" customWidth="1"/>
    <col min="11529" max="11529" width="13" style="355" customWidth="1"/>
    <col min="11530" max="11530" width="12" style="355" customWidth="1"/>
    <col min="11531" max="11531" width="11.85546875" style="355" customWidth="1"/>
    <col min="11532" max="11532" width="13.28515625" style="355" customWidth="1"/>
    <col min="11533" max="11533" width="11.85546875" style="355" customWidth="1"/>
    <col min="11534" max="11535" width="10.85546875" style="355" customWidth="1"/>
    <col min="11536" max="11539" width="12.140625" style="355" customWidth="1"/>
    <col min="11540" max="11540" width="13" style="355" customWidth="1"/>
    <col min="11541" max="11541" width="12.5703125" style="355" customWidth="1"/>
    <col min="11542" max="11542" width="12.42578125" style="355" customWidth="1"/>
    <col min="11543" max="11543" width="13.28515625" style="355" customWidth="1"/>
    <col min="11544" max="11751" width="10.28515625" style="355" customWidth="1"/>
    <col min="11752" max="11752" width="16.7109375" style="355" customWidth="1"/>
    <col min="11753" max="11753" width="115" style="355" customWidth="1"/>
    <col min="11754" max="11754" width="5.28515625" style="355"/>
    <col min="11755" max="11755" width="16.7109375" style="355" customWidth="1"/>
    <col min="11756" max="11756" width="115" style="355" customWidth="1"/>
    <col min="11757" max="11757" width="5.28515625" style="355" customWidth="1"/>
    <col min="11758" max="11758" width="5.42578125" style="355" customWidth="1"/>
    <col min="11759" max="11759" width="7.5703125" style="355" customWidth="1"/>
    <col min="11760" max="11760" width="12.140625" style="355" customWidth="1"/>
    <col min="11761" max="11763" width="5.85546875" style="355" customWidth="1"/>
    <col min="11764" max="11764" width="26.28515625" style="355" customWidth="1"/>
    <col min="11765" max="11784" width="12.140625" style="355" customWidth="1"/>
    <col min="11785" max="11785" width="13" style="355" customWidth="1"/>
    <col min="11786" max="11786" width="12" style="355" customWidth="1"/>
    <col min="11787" max="11787" width="11.85546875" style="355" customWidth="1"/>
    <col min="11788" max="11788" width="13.28515625" style="355" customWidth="1"/>
    <col min="11789" max="11789" width="11.85546875" style="355" customWidth="1"/>
    <col min="11790" max="11791" width="10.85546875" style="355" customWidth="1"/>
    <col min="11792" max="11795" width="12.140625" style="355" customWidth="1"/>
    <col min="11796" max="11796" width="13" style="355" customWidth="1"/>
    <col min="11797" max="11797" width="12.5703125" style="355" customWidth="1"/>
    <col min="11798" max="11798" width="12.42578125" style="355" customWidth="1"/>
    <col min="11799" max="11799" width="13.28515625" style="355" customWidth="1"/>
    <col min="11800" max="12007" width="10.28515625" style="355" customWidth="1"/>
    <col min="12008" max="12008" width="16.7109375" style="355" customWidth="1"/>
    <col min="12009" max="12009" width="115" style="355" customWidth="1"/>
    <col min="12010" max="12010" width="5.28515625" style="355"/>
    <col min="12011" max="12011" width="16.7109375" style="355" customWidth="1"/>
    <col min="12012" max="12012" width="115" style="355" customWidth="1"/>
    <col min="12013" max="12013" width="5.28515625" style="355" customWidth="1"/>
    <col min="12014" max="12014" width="5.42578125" style="355" customWidth="1"/>
    <col min="12015" max="12015" width="7.5703125" style="355" customWidth="1"/>
    <col min="12016" max="12016" width="12.140625" style="355" customWidth="1"/>
    <col min="12017" max="12019" width="5.85546875" style="355" customWidth="1"/>
    <col min="12020" max="12020" width="26.28515625" style="355" customWidth="1"/>
    <col min="12021" max="12040" width="12.140625" style="355" customWidth="1"/>
    <col min="12041" max="12041" width="13" style="355" customWidth="1"/>
    <col min="12042" max="12042" width="12" style="355" customWidth="1"/>
    <col min="12043" max="12043" width="11.85546875" style="355" customWidth="1"/>
    <col min="12044" max="12044" width="13.28515625" style="355" customWidth="1"/>
    <col min="12045" max="12045" width="11.85546875" style="355" customWidth="1"/>
    <col min="12046" max="12047" width="10.85546875" style="355" customWidth="1"/>
    <col min="12048" max="12051" width="12.140625" style="355" customWidth="1"/>
    <col min="12052" max="12052" width="13" style="355" customWidth="1"/>
    <col min="12053" max="12053" width="12.5703125" style="355" customWidth="1"/>
    <col min="12054" max="12054" width="12.42578125" style="355" customWidth="1"/>
    <col min="12055" max="12055" width="13.28515625" style="355" customWidth="1"/>
    <col min="12056" max="12263" width="10.28515625" style="355" customWidth="1"/>
    <col min="12264" max="12264" width="16.7109375" style="355" customWidth="1"/>
    <col min="12265" max="12265" width="115" style="355" customWidth="1"/>
    <col min="12266" max="12266" width="5.28515625" style="355"/>
    <col min="12267" max="12267" width="16.7109375" style="355" customWidth="1"/>
    <col min="12268" max="12268" width="115" style="355" customWidth="1"/>
    <col min="12269" max="12269" width="5.28515625" style="355" customWidth="1"/>
    <col min="12270" max="12270" width="5.42578125" style="355" customWidth="1"/>
    <col min="12271" max="12271" width="7.5703125" style="355" customWidth="1"/>
    <col min="12272" max="12272" width="12.140625" style="355" customWidth="1"/>
    <col min="12273" max="12275" width="5.85546875" style="355" customWidth="1"/>
    <col min="12276" max="12276" width="26.28515625" style="355" customWidth="1"/>
    <col min="12277" max="12296" width="12.140625" style="355" customWidth="1"/>
    <col min="12297" max="12297" width="13" style="355" customWidth="1"/>
    <col min="12298" max="12298" width="12" style="355" customWidth="1"/>
    <col min="12299" max="12299" width="11.85546875" style="355" customWidth="1"/>
    <col min="12300" max="12300" width="13.28515625" style="355" customWidth="1"/>
    <col min="12301" max="12301" width="11.85546875" style="355" customWidth="1"/>
    <col min="12302" max="12303" width="10.85546875" style="355" customWidth="1"/>
    <col min="12304" max="12307" width="12.140625" style="355" customWidth="1"/>
    <col min="12308" max="12308" width="13" style="355" customWidth="1"/>
    <col min="12309" max="12309" width="12.5703125" style="355" customWidth="1"/>
    <col min="12310" max="12310" width="12.42578125" style="355" customWidth="1"/>
    <col min="12311" max="12311" width="13.28515625" style="355" customWidth="1"/>
    <col min="12312" max="12519" width="10.28515625" style="355" customWidth="1"/>
    <col min="12520" max="12520" width="16.7109375" style="355" customWidth="1"/>
    <col min="12521" max="12521" width="115" style="355" customWidth="1"/>
    <col min="12522" max="12522" width="5.28515625" style="355"/>
    <col min="12523" max="12523" width="16.7109375" style="355" customWidth="1"/>
    <col min="12524" max="12524" width="115" style="355" customWidth="1"/>
    <col min="12525" max="12525" width="5.28515625" style="355" customWidth="1"/>
    <col min="12526" max="12526" width="5.42578125" style="355" customWidth="1"/>
    <col min="12527" max="12527" width="7.5703125" style="355" customWidth="1"/>
    <col min="12528" max="12528" width="12.140625" style="355" customWidth="1"/>
    <col min="12529" max="12531" width="5.85546875" style="355" customWidth="1"/>
    <col min="12532" max="12532" width="26.28515625" style="355" customWidth="1"/>
    <col min="12533" max="12552" width="12.140625" style="355" customWidth="1"/>
    <col min="12553" max="12553" width="13" style="355" customWidth="1"/>
    <col min="12554" max="12554" width="12" style="355" customWidth="1"/>
    <col min="12555" max="12555" width="11.85546875" style="355" customWidth="1"/>
    <col min="12556" max="12556" width="13.28515625" style="355" customWidth="1"/>
    <col min="12557" max="12557" width="11.85546875" style="355" customWidth="1"/>
    <col min="12558" max="12559" width="10.85546875" style="355" customWidth="1"/>
    <col min="12560" max="12563" width="12.140625" style="355" customWidth="1"/>
    <col min="12564" max="12564" width="13" style="355" customWidth="1"/>
    <col min="12565" max="12565" width="12.5703125" style="355" customWidth="1"/>
    <col min="12566" max="12566" width="12.42578125" style="355" customWidth="1"/>
    <col min="12567" max="12567" width="13.28515625" style="355" customWidth="1"/>
    <col min="12568" max="12775" width="10.28515625" style="355" customWidth="1"/>
    <col min="12776" max="12776" width="16.7109375" style="355" customWidth="1"/>
    <col min="12777" max="12777" width="115" style="355" customWidth="1"/>
    <col min="12778" max="12778" width="5.28515625" style="355"/>
    <col min="12779" max="12779" width="16.7109375" style="355" customWidth="1"/>
    <col min="12780" max="12780" width="115" style="355" customWidth="1"/>
    <col min="12781" max="12781" width="5.28515625" style="355" customWidth="1"/>
    <col min="12782" max="12782" width="5.42578125" style="355" customWidth="1"/>
    <col min="12783" max="12783" width="7.5703125" style="355" customWidth="1"/>
    <col min="12784" max="12784" width="12.140625" style="355" customWidth="1"/>
    <col min="12785" max="12787" width="5.85546875" style="355" customWidth="1"/>
    <col min="12788" max="12788" width="26.28515625" style="355" customWidth="1"/>
    <col min="12789" max="12808" width="12.140625" style="355" customWidth="1"/>
    <col min="12809" max="12809" width="13" style="355" customWidth="1"/>
    <col min="12810" max="12810" width="12" style="355" customWidth="1"/>
    <col min="12811" max="12811" width="11.85546875" style="355" customWidth="1"/>
    <col min="12812" max="12812" width="13.28515625" style="355" customWidth="1"/>
    <col min="12813" max="12813" width="11.85546875" style="355" customWidth="1"/>
    <col min="12814" max="12815" width="10.85546875" style="355" customWidth="1"/>
    <col min="12816" max="12819" width="12.140625" style="355" customWidth="1"/>
    <col min="12820" max="12820" width="13" style="355" customWidth="1"/>
    <col min="12821" max="12821" width="12.5703125" style="355" customWidth="1"/>
    <col min="12822" max="12822" width="12.42578125" style="355" customWidth="1"/>
    <col min="12823" max="12823" width="13.28515625" style="355" customWidth="1"/>
    <col min="12824" max="13031" width="10.28515625" style="355" customWidth="1"/>
    <col min="13032" max="13032" width="16.7109375" style="355" customWidth="1"/>
    <col min="13033" max="13033" width="115" style="355" customWidth="1"/>
    <col min="13034" max="13034" width="5.28515625" style="355"/>
    <col min="13035" max="13035" width="16.7109375" style="355" customWidth="1"/>
    <col min="13036" max="13036" width="115" style="355" customWidth="1"/>
    <col min="13037" max="13037" width="5.28515625" style="355" customWidth="1"/>
    <col min="13038" max="13038" width="5.42578125" style="355" customWidth="1"/>
    <col min="13039" max="13039" width="7.5703125" style="355" customWidth="1"/>
    <col min="13040" max="13040" width="12.140625" style="355" customWidth="1"/>
    <col min="13041" max="13043" width="5.85546875" style="355" customWidth="1"/>
    <col min="13044" max="13044" width="26.28515625" style="355" customWidth="1"/>
    <col min="13045" max="13064" width="12.140625" style="355" customWidth="1"/>
    <col min="13065" max="13065" width="13" style="355" customWidth="1"/>
    <col min="13066" max="13066" width="12" style="355" customWidth="1"/>
    <col min="13067" max="13067" width="11.85546875" style="355" customWidth="1"/>
    <col min="13068" max="13068" width="13.28515625" style="355" customWidth="1"/>
    <col min="13069" max="13069" width="11.85546875" style="355" customWidth="1"/>
    <col min="13070" max="13071" width="10.85546875" style="355" customWidth="1"/>
    <col min="13072" max="13075" width="12.140625" style="355" customWidth="1"/>
    <col min="13076" max="13076" width="13" style="355" customWidth="1"/>
    <col min="13077" max="13077" width="12.5703125" style="355" customWidth="1"/>
    <col min="13078" max="13078" width="12.42578125" style="355" customWidth="1"/>
    <col min="13079" max="13079" width="13.28515625" style="355" customWidth="1"/>
    <col min="13080" max="13287" width="10.28515625" style="355" customWidth="1"/>
    <col min="13288" max="13288" width="16.7109375" style="355" customWidth="1"/>
    <col min="13289" max="13289" width="115" style="355" customWidth="1"/>
    <col min="13290" max="13290" width="5.28515625" style="355"/>
    <col min="13291" max="13291" width="16.7109375" style="355" customWidth="1"/>
    <col min="13292" max="13292" width="115" style="355" customWidth="1"/>
    <col min="13293" max="13293" width="5.28515625" style="355" customWidth="1"/>
    <col min="13294" max="13294" width="5.42578125" style="355" customWidth="1"/>
    <col min="13295" max="13295" width="7.5703125" style="355" customWidth="1"/>
    <col min="13296" max="13296" width="12.140625" style="355" customWidth="1"/>
    <col min="13297" max="13299" width="5.85546875" style="355" customWidth="1"/>
    <col min="13300" max="13300" width="26.28515625" style="355" customWidth="1"/>
    <col min="13301" max="13320" width="12.140625" style="355" customWidth="1"/>
    <col min="13321" max="13321" width="13" style="355" customWidth="1"/>
    <col min="13322" max="13322" width="12" style="355" customWidth="1"/>
    <col min="13323" max="13323" width="11.85546875" style="355" customWidth="1"/>
    <col min="13324" max="13324" width="13.28515625" style="355" customWidth="1"/>
    <col min="13325" max="13325" width="11.85546875" style="355" customWidth="1"/>
    <col min="13326" max="13327" width="10.85546875" style="355" customWidth="1"/>
    <col min="13328" max="13331" width="12.140625" style="355" customWidth="1"/>
    <col min="13332" max="13332" width="13" style="355" customWidth="1"/>
    <col min="13333" max="13333" width="12.5703125" style="355" customWidth="1"/>
    <col min="13334" max="13334" width="12.42578125" style="355" customWidth="1"/>
    <col min="13335" max="13335" width="13.28515625" style="355" customWidth="1"/>
    <col min="13336" max="13543" width="10.28515625" style="355" customWidth="1"/>
    <col min="13544" max="13544" width="16.7109375" style="355" customWidth="1"/>
    <col min="13545" max="13545" width="115" style="355" customWidth="1"/>
    <col min="13546" max="13546" width="5.28515625" style="355"/>
    <col min="13547" max="13547" width="16.7109375" style="355" customWidth="1"/>
    <col min="13548" max="13548" width="115" style="355" customWidth="1"/>
    <col min="13549" max="13549" width="5.28515625" style="355" customWidth="1"/>
    <col min="13550" max="13550" width="5.42578125" style="355" customWidth="1"/>
    <col min="13551" max="13551" width="7.5703125" style="355" customWidth="1"/>
    <col min="13552" max="13552" width="12.140625" style="355" customWidth="1"/>
    <col min="13553" max="13555" width="5.85546875" style="355" customWidth="1"/>
    <col min="13556" max="13556" width="26.28515625" style="355" customWidth="1"/>
    <col min="13557" max="13576" width="12.140625" style="355" customWidth="1"/>
    <col min="13577" max="13577" width="13" style="355" customWidth="1"/>
    <col min="13578" max="13578" width="12" style="355" customWidth="1"/>
    <col min="13579" max="13579" width="11.85546875" style="355" customWidth="1"/>
    <col min="13580" max="13580" width="13.28515625" style="355" customWidth="1"/>
    <col min="13581" max="13581" width="11.85546875" style="355" customWidth="1"/>
    <col min="13582" max="13583" width="10.85546875" style="355" customWidth="1"/>
    <col min="13584" max="13587" width="12.140625" style="355" customWidth="1"/>
    <col min="13588" max="13588" width="13" style="355" customWidth="1"/>
    <col min="13589" max="13589" width="12.5703125" style="355" customWidth="1"/>
    <col min="13590" max="13590" width="12.42578125" style="355" customWidth="1"/>
    <col min="13591" max="13591" width="13.28515625" style="355" customWidth="1"/>
    <col min="13592" max="13799" width="10.28515625" style="355" customWidth="1"/>
    <col min="13800" max="13800" width="16.7109375" style="355" customWidth="1"/>
    <col min="13801" max="13801" width="115" style="355" customWidth="1"/>
    <col min="13802" max="13802" width="5.28515625" style="355"/>
    <col min="13803" max="13803" width="16.7109375" style="355" customWidth="1"/>
    <col min="13804" max="13804" width="115" style="355" customWidth="1"/>
    <col min="13805" max="13805" width="5.28515625" style="355" customWidth="1"/>
    <col min="13806" max="13806" width="5.42578125" style="355" customWidth="1"/>
    <col min="13807" max="13807" width="7.5703125" style="355" customWidth="1"/>
    <col min="13808" max="13808" width="12.140625" style="355" customWidth="1"/>
    <col min="13809" max="13811" width="5.85546875" style="355" customWidth="1"/>
    <col min="13812" max="13812" width="26.28515625" style="355" customWidth="1"/>
    <col min="13813" max="13832" width="12.140625" style="355" customWidth="1"/>
    <col min="13833" max="13833" width="13" style="355" customWidth="1"/>
    <col min="13834" max="13834" width="12" style="355" customWidth="1"/>
    <col min="13835" max="13835" width="11.85546875" style="355" customWidth="1"/>
    <col min="13836" max="13836" width="13.28515625" style="355" customWidth="1"/>
    <col min="13837" max="13837" width="11.85546875" style="355" customWidth="1"/>
    <col min="13838" max="13839" width="10.85546875" style="355" customWidth="1"/>
    <col min="13840" max="13843" width="12.140625" style="355" customWidth="1"/>
    <col min="13844" max="13844" width="13" style="355" customWidth="1"/>
    <col min="13845" max="13845" width="12.5703125" style="355" customWidth="1"/>
    <col min="13846" max="13846" width="12.42578125" style="355" customWidth="1"/>
    <col min="13847" max="13847" width="13.28515625" style="355" customWidth="1"/>
    <col min="13848" max="14055" width="10.28515625" style="355" customWidth="1"/>
    <col min="14056" max="14056" width="16.7109375" style="355" customWidth="1"/>
    <col min="14057" max="14057" width="115" style="355" customWidth="1"/>
    <col min="14058" max="14058" width="5.28515625" style="355"/>
    <col min="14059" max="14059" width="16.7109375" style="355" customWidth="1"/>
    <col min="14060" max="14060" width="115" style="355" customWidth="1"/>
    <col min="14061" max="14061" width="5.28515625" style="355" customWidth="1"/>
    <col min="14062" max="14062" width="5.42578125" style="355" customWidth="1"/>
    <col min="14063" max="14063" width="7.5703125" style="355" customWidth="1"/>
    <col min="14064" max="14064" width="12.140625" style="355" customWidth="1"/>
    <col min="14065" max="14067" width="5.85546875" style="355" customWidth="1"/>
    <col min="14068" max="14068" width="26.28515625" style="355" customWidth="1"/>
    <col min="14069" max="14088" width="12.140625" style="355" customWidth="1"/>
    <col min="14089" max="14089" width="13" style="355" customWidth="1"/>
    <col min="14090" max="14090" width="12" style="355" customWidth="1"/>
    <col min="14091" max="14091" width="11.85546875" style="355" customWidth="1"/>
    <col min="14092" max="14092" width="13.28515625" style="355" customWidth="1"/>
    <col min="14093" max="14093" width="11.85546875" style="355" customWidth="1"/>
    <col min="14094" max="14095" width="10.85546875" style="355" customWidth="1"/>
    <col min="14096" max="14099" width="12.140625" style="355" customWidth="1"/>
    <col min="14100" max="14100" width="13" style="355" customWidth="1"/>
    <col min="14101" max="14101" width="12.5703125" style="355" customWidth="1"/>
    <col min="14102" max="14102" width="12.42578125" style="355" customWidth="1"/>
    <col min="14103" max="14103" width="13.28515625" style="355" customWidth="1"/>
    <col min="14104" max="14311" width="10.28515625" style="355" customWidth="1"/>
    <col min="14312" max="14312" width="16.7109375" style="355" customWidth="1"/>
    <col min="14313" max="14313" width="115" style="355" customWidth="1"/>
    <col min="14314" max="14314" width="5.28515625" style="355"/>
    <col min="14315" max="14315" width="16.7109375" style="355" customWidth="1"/>
    <col min="14316" max="14316" width="115" style="355" customWidth="1"/>
    <col min="14317" max="14317" width="5.28515625" style="355" customWidth="1"/>
    <col min="14318" max="14318" width="5.42578125" style="355" customWidth="1"/>
    <col min="14319" max="14319" width="7.5703125" style="355" customWidth="1"/>
    <col min="14320" max="14320" width="12.140625" style="355" customWidth="1"/>
    <col min="14321" max="14323" width="5.85546875" style="355" customWidth="1"/>
    <col min="14324" max="14324" width="26.28515625" style="355" customWidth="1"/>
    <col min="14325" max="14344" width="12.140625" style="355" customWidth="1"/>
    <col min="14345" max="14345" width="13" style="355" customWidth="1"/>
    <col min="14346" max="14346" width="12" style="355" customWidth="1"/>
    <col min="14347" max="14347" width="11.85546875" style="355" customWidth="1"/>
    <col min="14348" max="14348" width="13.28515625" style="355" customWidth="1"/>
    <col min="14349" max="14349" width="11.85546875" style="355" customWidth="1"/>
    <col min="14350" max="14351" width="10.85546875" style="355" customWidth="1"/>
    <col min="14352" max="14355" width="12.140625" style="355" customWidth="1"/>
    <col min="14356" max="14356" width="13" style="355" customWidth="1"/>
    <col min="14357" max="14357" width="12.5703125" style="355" customWidth="1"/>
    <col min="14358" max="14358" width="12.42578125" style="355" customWidth="1"/>
    <col min="14359" max="14359" width="13.28515625" style="355" customWidth="1"/>
    <col min="14360" max="14567" width="10.28515625" style="355" customWidth="1"/>
    <col min="14568" max="14568" width="16.7109375" style="355" customWidth="1"/>
    <col min="14569" max="14569" width="115" style="355" customWidth="1"/>
    <col min="14570" max="14570" width="5.28515625" style="355"/>
    <col min="14571" max="14571" width="16.7109375" style="355" customWidth="1"/>
    <col min="14572" max="14572" width="115" style="355" customWidth="1"/>
    <col min="14573" max="14573" width="5.28515625" style="355" customWidth="1"/>
    <col min="14574" max="14574" width="5.42578125" style="355" customWidth="1"/>
    <col min="14575" max="14575" width="7.5703125" style="355" customWidth="1"/>
    <col min="14576" max="14576" width="12.140625" style="355" customWidth="1"/>
    <col min="14577" max="14579" width="5.85546875" style="355" customWidth="1"/>
    <col min="14580" max="14580" width="26.28515625" style="355" customWidth="1"/>
    <col min="14581" max="14600" width="12.140625" style="355" customWidth="1"/>
    <col min="14601" max="14601" width="13" style="355" customWidth="1"/>
    <col min="14602" max="14602" width="12" style="355" customWidth="1"/>
    <col min="14603" max="14603" width="11.85546875" style="355" customWidth="1"/>
    <col min="14604" max="14604" width="13.28515625" style="355" customWidth="1"/>
    <col min="14605" max="14605" width="11.85546875" style="355" customWidth="1"/>
    <col min="14606" max="14607" width="10.85546875" style="355" customWidth="1"/>
    <col min="14608" max="14611" width="12.140625" style="355" customWidth="1"/>
    <col min="14612" max="14612" width="13" style="355" customWidth="1"/>
    <col min="14613" max="14613" width="12.5703125" style="355" customWidth="1"/>
    <col min="14614" max="14614" width="12.42578125" style="355" customWidth="1"/>
    <col min="14615" max="14615" width="13.28515625" style="355" customWidth="1"/>
    <col min="14616" max="14823" width="10.28515625" style="355" customWidth="1"/>
    <col min="14824" max="14824" width="16.7109375" style="355" customWidth="1"/>
    <col min="14825" max="14825" width="115" style="355" customWidth="1"/>
    <col min="14826" max="14826" width="5.28515625" style="355"/>
    <col min="14827" max="14827" width="16.7109375" style="355" customWidth="1"/>
    <col min="14828" max="14828" width="115" style="355" customWidth="1"/>
    <col min="14829" max="14829" width="5.28515625" style="355" customWidth="1"/>
    <col min="14830" max="14830" width="5.42578125" style="355" customWidth="1"/>
    <col min="14831" max="14831" width="7.5703125" style="355" customWidth="1"/>
    <col min="14832" max="14832" width="12.140625" style="355" customWidth="1"/>
    <col min="14833" max="14835" width="5.85546875" style="355" customWidth="1"/>
    <col min="14836" max="14836" width="26.28515625" style="355" customWidth="1"/>
    <col min="14837" max="14856" width="12.140625" style="355" customWidth="1"/>
    <col min="14857" max="14857" width="13" style="355" customWidth="1"/>
    <col min="14858" max="14858" width="12" style="355" customWidth="1"/>
    <col min="14859" max="14859" width="11.85546875" style="355" customWidth="1"/>
    <col min="14860" max="14860" width="13.28515625" style="355" customWidth="1"/>
    <col min="14861" max="14861" width="11.85546875" style="355" customWidth="1"/>
    <col min="14862" max="14863" width="10.85546875" style="355" customWidth="1"/>
    <col min="14864" max="14867" width="12.140625" style="355" customWidth="1"/>
    <col min="14868" max="14868" width="13" style="355" customWidth="1"/>
    <col min="14869" max="14869" width="12.5703125" style="355" customWidth="1"/>
    <col min="14870" max="14870" width="12.42578125" style="355" customWidth="1"/>
    <col min="14871" max="14871" width="13.28515625" style="355" customWidth="1"/>
    <col min="14872" max="15079" width="10.28515625" style="355" customWidth="1"/>
    <col min="15080" max="15080" width="16.7109375" style="355" customWidth="1"/>
    <col min="15081" max="15081" width="115" style="355" customWidth="1"/>
    <col min="15082" max="15082" width="5.28515625" style="355"/>
    <col min="15083" max="15083" width="16.7109375" style="355" customWidth="1"/>
    <col min="15084" max="15084" width="115" style="355" customWidth="1"/>
    <col min="15085" max="15085" width="5.28515625" style="355" customWidth="1"/>
    <col min="15086" max="15086" width="5.42578125" style="355" customWidth="1"/>
    <col min="15087" max="15087" width="7.5703125" style="355" customWidth="1"/>
    <col min="15088" max="15088" width="12.140625" style="355" customWidth="1"/>
    <col min="15089" max="15091" width="5.85546875" style="355" customWidth="1"/>
    <col min="15092" max="15092" width="26.28515625" style="355" customWidth="1"/>
    <col min="15093" max="15112" width="12.140625" style="355" customWidth="1"/>
    <col min="15113" max="15113" width="13" style="355" customWidth="1"/>
    <col min="15114" max="15114" width="12" style="355" customWidth="1"/>
    <col min="15115" max="15115" width="11.85546875" style="355" customWidth="1"/>
    <col min="15116" max="15116" width="13.28515625" style="355" customWidth="1"/>
    <col min="15117" max="15117" width="11.85546875" style="355" customWidth="1"/>
    <col min="15118" max="15119" width="10.85546875" style="355" customWidth="1"/>
    <col min="15120" max="15123" width="12.140625" style="355" customWidth="1"/>
    <col min="15124" max="15124" width="13" style="355" customWidth="1"/>
    <col min="15125" max="15125" width="12.5703125" style="355" customWidth="1"/>
    <col min="15126" max="15126" width="12.42578125" style="355" customWidth="1"/>
    <col min="15127" max="15127" width="13.28515625" style="355" customWidth="1"/>
    <col min="15128" max="15335" width="10.28515625" style="355" customWidth="1"/>
    <col min="15336" max="15336" width="16.7109375" style="355" customWidth="1"/>
    <col min="15337" max="15337" width="115" style="355" customWidth="1"/>
    <col min="15338" max="15338" width="5.28515625" style="355"/>
    <col min="15339" max="15339" width="16.7109375" style="355" customWidth="1"/>
    <col min="15340" max="15340" width="115" style="355" customWidth="1"/>
    <col min="15341" max="15341" width="5.28515625" style="355" customWidth="1"/>
    <col min="15342" max="15342" width="5.42578125" style="355" customWidth="1"/>
    <col min="15343" max="15343" width="7.5703125" style="355" customWidth="1"/>
    <col min="15344" max="15344" width="12.140625" style="355" customWidth="1"/>
    <col min="15345" max="15347" width="5.85546875" style="355" customWidth="1"/>
    <col min="15348" max="15348" width="26.28515625" style="355" customWidth="1"/>
    <col min="15349" max="15368" width="12.140625" style="355" customWidth="1"/>
    <col min="15369" max="15369" width="13" style="355" customWidth="1"/>
    <col min="15370" max="15370" width="12" style="355" customWidth="1"/>
    <col min="15371" max="15371" width="11.85546875" style="355" customWidth="1"/>
    <col min="15372" max="15372" width="13.28515625" style="355" customWidth="1"/>
    <col min="15373" max="15373" width="11.85546875" style="355" customWidth="1"/>
    <col min="15374" max="15375" width="10.85546875" style="355" customWidth="1"/>
    <col min="15376" max="15379" width="12.140625" style="355" customWidth="1"/>
    <col min="15380" max="15380" width="13" style="355" customWidth="1"/>
    <col min="15381" max="15381" width="12.5703125" style="355" customWidth="1"/>
    <col min="15382" max="15382" width="12.42578125" style="355" customWidth="1"/>
    <col min="15383" max="15383" width="13.28515625" style="355" customWidth="1"/>
    <col min="15384" max="15591" width="10.28515625" style="355" customWidth="1"/>
    <col min="15592" max="15592" width="16.7109375" style="355" customWidth="1"/>
    <col min="15593" max="15593" width="115" style="355" customWidth="1"/>
    <col min="15594" max="15594" width="5.28515625" style="355"/>
    <col min="15595" max="15595" width="16.7109375" style="355" customWidth="1"/>
    <col min="15596" max="15596" width="115" style="355" customWidth="1"/>
    <col min="15597" max="15597" width="5.28515625" style="355" customWidth="1"/>
    <col min="15598" max="15598" width="5.42578125" style="355" customWidth="1"/>
    <col min="15599" max="15599" width="7.5703125" style="355" customWidth="1"/>
    <col min="15600" max="15600" width="12.140625" style="355" customWidth="1"/>
    <col min="15601" max="15603" width="5.85546875" style="355" customWidth="1"/>
    <col min="15604" max="15604" width="26.28515625" style="355" customWidth="1"/>
    <col min="15605" max="15624" width="12.140625" style="355" customWidth="1"/>
    <col min="15625" max="15625" width="13" style="355" customWidth="1"/>
    <col min="15626" max="15626" width="12" style="355" customWidth="1"/>
    <col min="15627" max="15627" width="11.85546875" style="355" customWidth="1"/>
    <col min="15628" max="15628" width="13.28515625" style="355" customWidth="1"/>
    <col min="15629" max="15629" width="11.85546875" style="355" customWidth="1"/>
    <col min="15630" max="15631" width="10.85546875" style="355" customWidth="1"/>
    <col min="15632" max="15635" width="12.140625" style="355" customWidth="1"/>
    <col min="15636" max="15636" width="13" style="355" customWidth="1"/>
    <col min="15637" max="15637" width="12.5703125" style="355" customWidth="1"/>
    <col min="15638" max="15638" width="12.42578125" style="355" customWidth="1"/>
    <col min="15639" max="15639" width="13.28515625" style="355" customWidth="1"/>
    <col min="15640" max="15847" width="10.28515625" style="355" customWidth="1"/>
    <col min="15848" max="15848" width="16.7109375" style="355" customWidth="1"/>
    <col min="15849" max="15849" width="115" style="355" customWidth="1"/>
    <col min="15850" max="15850" width="5.28515625" style="355"/>
    <col min="15851" max="15851" width="16.7109375" style="355" customWidth="1"/>
    <col min="15852" max="15852" width="115" style="355" customWidth="1"/>
    <col min="15853" max="15853" width="5.28515625" style="355" customWidth="1"/>
    <col min="15854" max="15854" width="5.42578125" style="355" customWidth="1"/>
    <col min="15855" max="15855" width="7.5703125" style="355" customWidth="1"/>
    <col min="15856" max="15856" width="12.140625" style="355" customWidth="1"/>
    <col min="15857" max="15859" width="5.85546875" style="355" customWidth="1"/>
    <col min="15860" max="15860" width="26.28515625" style="355" customWidth="1"/>
    <col min="15861" max="15880" width="12.140625" style="355" customWidth="1"/>
    <col min="15881" max="15881" width="13" style="355" customWidth="1"/>
    <col min="15882" max="15882" width="12" style="355" customWidth="1"/>
    <col min="15883" max="15883" width="11.85546875" style="355" customWidth="1"/>
    <col min="15884" max="15884" width="13.28515625" style="355" customWidth="1"/>
    <col min="15885" max="15885" width="11.85546875" style="355" customWidth="1"/>
    <col min="15886" max="15887" width="10.85546875" style="355" customWidth="1"/>
    <col min="15888" max="15891" width="12.140625" style="355" customWidth="1"/>
    <col min="15892" max="15892" width="13" style="355" customWidth="1"/>
    <col min="15893" max="15893" width="12.5703125" style="355" customWidth="1"/>
    <col min="15894" max="15894" width="12.42578125" style="355" customWidth="1"/>
    <col min="15895" max="15895" width="13.28515625" style="355" customWidth="1"/>
    <col min="15896" max="16103" width="10.28515625" style="355" customWidth="1"/>
    <col min="16104" max="16104" width="16.7109375" style="355" customWidth="1"/>
    <col min="16105" max="16105" width="115" style="355" customWidth="1"/>
    <col min="16106" max="16106" width="5.28515625" style="355"/>
    <col min="16107" max="16107" width="16.7109375" style="355" customWidth="1"/>
    <col min="16108" max="16108" width="115" style="355" customWidth="1"/>
    <col min="16109" max="16109" width="5.28515625" style="355" customWidth="1"/>
    <col min="16110" max="16110" width="5.42578125" style="355" customWidth="1"/>
    <col min="16111" max="16111" width="7.5703125" style="355" customWidth="1"/>
    <col min="16112" max="16112" width="12.140625" style="355" customWidth="1"/>
    <col min="16113" max="16115" width="5.85546875" style="355" customWidth="1"/>
    <col min="16116" max="16116" width="26.28515625" style="355" customWidth="1"/>
    <col min="16117" max="16136" width="12.140625" style="355" customWidth="1"/>
    <col min="16137" max="16137" width="13" style="355" customWidth="1"/>
    <col min="16138" max="16138" width="12" style="355" customWidth="1"/>
    <col min="16139" max="16139" width="11.85546875" style="355" customWidth="1"/>
    <col min="16140" max="16140" width="13.28515625" style="355" customWidth="1"/>
    <col min="16141" max="16141" width="11.85546875" style="355" customWidth="1"/>
    <col min="16142" max="16143" width="10.85546875" style="355" customWidth="1"/>
    <col min="16144" max="16147" width="12.140625" style="355" customWidth="1"/>
    <col min="16148" max="16148" width="13" style="355" customWidth="1"/>
    <col min="16149" max="16149" width="12.5703125" style="355" customWidth="1"/>
    <col min="16150" max="16150" width="12.42578125" style="355" customWidth="1"/>
    <col min="16151" max="16151" width="13.28515625" style="355" customWidth="1"/>
    <col min="16152" max="16384" width="10.28515625" style="355" customWidth="1"/>
  </cols>
  <sheetData>
    <row r="1" spans="1:14" s="352" customFormat="1" x14ac:dyDescent="0.25">
      <c r="A1" s="34" t="s">
        <v>0</v>
      </c>
      <c r="B1" s="36" t="s">
        <v>1369</v>
      </c>
      <c r="C1" s="490" t="s">
        <v>440</v>
      </c>
      <c r="D1" s="351"/>
      <c r="E1" s="351"/>
      <c r="F1" s="351"/>
      <c r="G1" s="351"/>
    </row>
    <row r="2" spans="1:14" s="352" customFormat="1" x14ac:dyDescent="0.25">
      <c r="A2" s="34" t="s">
        <v>2</v>
      </c>
      <c r="B2" s="109" t="s">
        <v>1370</v>
      </c>
      <c r="D2" s="353"/>
      <c r="E2" s="353"/>
      <c r="F2" s="353"/>
      <c r="G2" s="353"/>
    </row>
    <row r="3" spans="1:14" s="352" customFormat="1" x14ac:dyDescent="0.25">
      <c r="A3" s="34" t="s">
        <v>4</v>
      </c>
      <c r="B3" s="37" t="s">
        <v>381</v>
      </c>
      <c r="D3" s="354"/>
      <c r="E3" s="354"/>
      <c r="F3" s="354"/>
      <c r="G3" s="354"/>
    </row>
    <row r="4" spans="1:14" s="352" customFormat="1" x14ac:dyDescent="0.25">
      <c r="A4" s="34" t="s">
        <v>6</v>
      </c>
      <c r="B4" s="37" t="s">
        <v>382</v>
      </c>
      <c r="D4" s="354"/>
      <c r="E4" s="354"/>
      <c r="F4" s="354"/>
      <c r="G4" s="354"/>
    </row>
    <row r="5" spans="1:14" s="352" customFormat="1" x14ac:dyDescent="0.25">
      <c r="A5" s="38" t="s">
        <v>8</v>
      </c>
      <c r="B5" s="37" t="s">
        <v>1898</v>
      </c>
      <c r="D5" s="354"/>
      <c r="E5" s="354"/>
      <c r="F5" s="354"/>
      <c r="G5" s="354"/>
    </row>
    <row r="6" spans="1:14" s="352" customFormat="1" x14ac:dyDescent="0.25">
      <c r="A6" s="38" t="s">
        <v>10</v>
      </c>
      <c r="B6" s="39" t="s">
        <v>1897</v>
      </c>
      <c r="D6" s="354"/>
      <c r="E6" s="354"/>
      <c r="F6" s="354"/>
      <c r="G6" s="354"/>
    </row>
    <row r="7" spans="1:14" ht="75" customHeight="1" x14ac:dyDescent="0.25">
      <c r="G7" s="340" t="s">
        <v>1908</v>
      </c>
      <c r="H7" s="357" t="s">
        <v>1899</v>
      </c>
      <c r="I7" s="358" t="s">
        <v>1901</v>
      </c>
      <c r="J7" s="358" t="s">
        <v>2101</v>
      </c>
      <c r="K7" s="358" t="s">
        <v>1902</v>
      </c>
      <c r="L7" s="358" t="s">
        <v>1903</v>
      </c>
      <c r="M7" s="358" t="s">
        <v>1904</v>
      </c>
      <c r="N7" s="358" t="s">
        <v>1905</v>
      </c>
    </row>
    <row r="8" spans="1:14" ht="75" customHeight="1" x14ac:dyDescent="0.25">
      <c r="G8" s="340" t="s">
        <v>1909</v>
      </c>
      <c r="H8" s="340" t="s">
        <v>1900</v>
      </c>
      <c r="I8" s="358" t="s">
        <v>1906</v>
      </c>
      <c r="J8" s="358" t="s">
        <v>2101</v>
      </c>
      <c r="K8" s="358" t="s">
        <v>1902</v>
      </c>
      <c r="L8" s="358" t="s">
        <v>1903</v>
      </c>
      <c r="M8" s="358" t="s">
        <v>1904</v>
      </c>
      <c r="N8" s="358" t="s">
        <v>1907</v>
      </c>
    </row>
    <row r="9" spans="1:14" x14ac:dyDescent="0.25">
      <c r="D9" s="356">
        <v>2007</v>
      </c>
      <c r="G9" s="359">
        <v>14.555236957846081</v>
      </c>
      <c r="H9" s="359">
        <v>22.75523695784608</v>
      </c>
      <c r="I9" s="359">
        <v>48.025872906908582</v>
      </c>
      <c r="J9" s="359">
        <v>25.827393118800444</v>
      </c>
      <c r="K9" s="359">
        <v>25.798444698836693</v>
      </c>
      <c r="L9" s="359">
        <v>7.2803847762716159E-2</v>
      </c>
      <c r="M9" s="359">
        <v>4.954362815713946E-2</v>
      </c>
      <c r="N9" s="359">
        <v>0.22594179953442683</v>
      </c>
    </row>
    <row r="10" spans="1:14" x14ac:dyDescent="0.25">
      <c r="G10" s="359">
        <v>14.070147765903675</v>
      </c>
      <c r="H10" s="359">
        <v>22.240147765903675</v>
      </c>
      <c r="I10" s="359">
        <v>48.882029811747465</v>
      </c>
      <c r="J10" s="359">
        <v>26.424080995741367</v>
      </c>
      <c r="K10" s="359">
        <v>24.338756607191982</v>
      </c>
      <c r="L10" s="359">
        <v>7.2058110937889108E-2</v>
      </c>
      <c r="M10" s="359">
        <v>5.4295087495024472E-2</v>
      </c>
      <c r="N10" s="359">
        <v>0.22877938688627372</v>
      </c>
    </row>
    <row r="11" spans="1:14" x14ac:dyDescent="0.25">
      <c r="G11" s="359">
        <v>14.957725418861489</v>
      </c>
      <c r="H11" s="359">
        <v>22.457725418861489</v>
      </c>
      <c r="I11" s="359">
        <v>42.838648130573695</v>
      </c>
      <c r="J11" s="359">
        <v>41.253078971769867</v>
      </c>
      <c r="K11" s="359">
        <v>15.481792615117335</v>
      </c>
      <c r="L11" s="359">
        <v>6.7511819476017657E-2</v>
      </c>
      <c r="M11" s="359">
        <v>0</v>
      </c>
      <c r="N11" s="359">
        <v>0.35896846306308522</v>
      </c>
    </row>
    <row r="12" spans="1:14" x14ac:dyDescent="0.25">
      <c r="G12" s="359">
        <v>14.509472800926913</v>
      </c>
      <c r="H12" s="359">
        <v>21.859472800926913</v>
      </c>
      <c r="I12" s="359">
        <v>42.048379709500416</v>
      </c>
      <c r="J12" s="359">
        <v>42.744642675083128</v>
      </c>
      <c r="K12" s="359">
        <v>14.865302863955534</v>
      </c>
      <c r="L12" s="359">
        <v>6.5997101957363996E-2</v>
      </c>
      <c r="M12" s="359">
        <v>0</v>
      </c>
      <c r="N12" s="359">
        <v>0.27567764950355594</v>
      </c>
    </row>
    <row r="13" spans="1:14" x14ac:dyDescent="0.25">
      <c r="G13" s="359">
        <v>14.189235946262336</v>
      </c>
      <c r="H13" s="359">
        <v>21.489235946262337</v>
      </c>
      <c r="I13" s="359">
        <v>50.941252461807338</v>
      </c>
      <c r="J13" s="359">
        <v>35.665053254214371</v>
      </c>
      <c r="K13" s="359">
        <v>13.041100895216001</v>
      </c>
      <c r="L13" s="359">
        <v>0</v>
      </c>
      <c r="M13" s="359">
        <v>6.6191103961826842E-2</v>
      </c>
      <c r="N13" s="359">
        <v>0.28640228480046803</v>
      </c>
    </row>
    <row r="14" spans="1:14" x14ac:dyDescent="0.25">
      <c r="G14" s="359">
        <v>14.130574229624258</v>
      </c>
      <c r="H14" s="359">
        <v>21.310574229624258</v>
      </c>
      <c r="I14" s="359">
        <v>49.251281229461455</v>
      </c>
      <c r="J14" s="359">
        <v>37.420758091146929</v>
      </c>
      <c r="K14" s="359">
        <v>12.925753590427222</v>
      </c>
      <c r="L14" s="359">
        <v>0.14417857270366119</v>
      </c>
      <c r="M14" s="359">
        <v>0</v>
      </c>
      <c r="N14" s="359">
        <v>0.25802851626073825</v>
      </c>
    </row>
    <row r="15" spans="1:14" x14ac:dyDescent="0.25">
      <c r="G15" s="359">
        <v>15.133337269394236</v>
      </c>
      <c r="H15" s="359">
        <v>22.243337269394235</v>
      </c>
      <c r="I15" s="359">
        <v>65.826054147492684</v>
      </c>
      <c r="J15" s="359">
        <v>22.533360043884159</v>
      </c>
      <c r="K15" s="359">
        <v>11.373919554097904</v>
      </c>
      <c r="L15" s="359">
        <v>0</v>
      </c>
      <c r="M15" s="359">
        <v>0</v>
      </c>
      <c r="N15" s="359">
        <v>0.26666625452525777</v>
      </c>
    </row>
    <row r="16" spans="1:14" x14ac:dyDescent="0.25">
      <c r="G16" s="359">
        <v>14.316959082512241</v>
      </c>
      <c r="H16" s="359">
        <v>21.596959082512242</v>
      </c>
      <c r="I16" s="359">
        <v>66.22891112249259</v>
      </c>
      <c r="J16" s="359">
        <v>24.325484202377773</v>
      </c>
      <c r="K16" s="359">
        <v>9.1793361457180556</v>
      </c>
      <c r="L16" s="359">
        <v>0</v>
      </c>
      <c r="M16" s="359">
        <v>0</v>
      </c>
      <c r="N16" s="359">
        <v>0.26626852941158846</v>
      </c>
    </row>
    <row r="17" spans="4:14" x14ac:dyDescent="0.25">
      <c r="G17" s="359">
        <v>13.151034022388451</v>
      </c>
      <c r="H17" s="359">
        <v>20.35103402238845</v>
      </c>
      <c r="I17" s="359">
        <v>58.296388488523867</v>
      </c>
      <c r="J17" s="359">
        <v>26.337585899214176</v>
      </c>
      <c r="K17" s="359">
        <v>15.067857222252968</v>
      </c>
      <c r="L17" s="359">
        <v>0</v>
      </c>
      <c r="M17" s="359">
        <v>0</v>
      </c>
      <c r="N17" s="359">
        <v>0.29816839000899248</v>
      </c>
    </row>
    <row r="18" spans="4:14" x14ac:dyDescent="0.25">
      <c r="G18" s="359">
        <v>10.140746848648636</v>
      </c>
      <c r="H18" s="359">
        <v>17.210746848648636</v>
      </c>
      <c r="I18" s="359">
        <v>58.774398140906335</v>
      </c>
      <c r="J18" s="359">
        <v>25.123757960588811</v>
      </c>
      <c r="K18" s="359">
        <v>15.804967737930935</v>
      </c>
      <c r="L18" s="359">
        <v>0</v>
      </c>
      <c r="M18" s="359">
        <v>0</v>
      </c>
      <c r="N18" s="359">
        <v>0.29687616057392496</v>
      </c>
    </row>
    <row r="19" spans="4:14" x14ac:dyDescent="0.25">
      <c r="G19" s="359">
        <v>10.492338185851857</v>
      </c>
      <c r="H19" s="359">
        <v>17.762338185851856</v>
      </c>
      <c r="I19" s="359">
        <v>64.076908289546395</v>
      </c>
      <c r="J19" s="359">
        <v>22.43868544250617</v>
      </c>
      <c r="K19" s="359">
        <v>13.026688592990226</v>
      </c>
      <c r="L19" s="359">
        <v>0</v>
      </c>
      <c r="M19" s="359">
        <v>0.17600992789140327</v>
      </c>
      <c r="N19" s="359">
        <v>0.28170774706580326</v>
      </c>
    </row>
    <row r="20" spans="4:14" x14ac:dyDescent="0.25">
      <c r="G20" s="359">
        <v>9.8747722216962863</v>
      </c>
      <c r="H20" s="359">
        <v>17.344772221696285</v>
      </c>
      <c r="I20" s="359">
        <v>51.530383397491754</v>
      </c>
      <c r="J20" s="359">
        <v>40.2902838969108</v>
      </c>
      <c r="K20" s="359">
        <v>7.6904459877672711</v>
      </c>
      <c r="L20" s="359">
        <v>0</v>
      </c>
      <c r="M20" s="359">
        <v>0.19963766176048409</v>
      </c>
      <c r="N20" s="359">
        <v>0.28924905606969559</v>
      </c>
    </row>
    <row r="21" spans="4:14" x14ac:dyDescent="0.25">
      <c r="D21" s="356">
        <v>2008</v>
      </c>
      <c r="G21" s="359">
        <v>8.9128158146286278</v>
      </c>
      <c r="H21" s="359">
        <v>16.332815814628628</v>
      </c>
      <c r="I21" s="359">
        <v>50.681407232670551</v>
      </c>
      <c r="J21" s="359">
        <v>33.817901947342079</v>
      </c>
      <c r="K21" s="359">
        <v>14.98049313967268</v>
      </c>
      <c r="L21" s="359">
        <v>0</v>
      </c>
      <c r="M21" s="359">
        <v>0.2226733855022518</v>
      </c>
      <c r="N21" s="359">
        <v>0.29752429481243436</v>
      </c>
    </row>
    <row r="22" spans="4:14" x14ac:dyDescent="0.25">
      <c r="G22" s="359">
        <v>7.3616184359887722</v>
      </c>
      <c r="H22" s="359">
        <v>15.661618435988773</v>
      </c>
      <c r="I22" s="359">
        <v>43.073700979604887</v>
      </c>
      <c r="J22" s="359">
        <v>40.245105441397868</v>
      </c>
      <c r="K22" s="359">
        <v>15.883721525881933</v>
      </c>
      <c r="L22" s="359">
        <v>0.24460375324074657</v>
      </c>
      <c r="M22" s="359">
        <v>0.22090208220126895</v>
      </c>
      <c r="N22" s="359">
        <v>0.33196621767329498</v>
      </c>
    </row>
    <row r="23" spans="4:14" x14ac:dyDescent="0.25">
      <c r="G23" s="359">
        <v>5.637945840929298</v>
      </c>
      <c r="H23" s="359">
        <v>14.807945840929298</v>
      </c>
      <c r="I23" s="359">
        <v>43.961839515712299</v>
      </c>
      <c r="J23" s="359">
        <v>39.831850441147161</v>
      </c>
      <c r="K23" s="359">
        <v>15.323014978171173</v>
      </c>
      <c r="L23" s="359">
        <v>0.24069389785445358</v>
      </c>
      <c r="M23" s="359">
        <v>0</v>
      </c>
      <c r="N23" s="359">
        <v>0.64260116711491533</v>
      </c>
    </row>
    <row r="24" spans="4:14" x14ac:dyDescent="0.25">
      <c r="G24" s="359">
        <v>6.6022921146598303</v>
      </c>
      <c r="H24" s="359">
        <v>15.55229211465983</v>
      </c>
      <c r="I24" s="359">
        <v>52.861142976492737</v>
      </c>
      <c r="J24" s="359">
        <v>32.022152036575662</v>
      </c>
      <c r="K24" s="359">
        <v>14.396161778705574</v>
      </c>
      <c r="L24" s="359">
        <v>0</v>
      </c>
      <c r="M24" s="359">
        <v>0</v>
      </c>
      <c r="N24" s="359">
        <v>0.72054320822602846</v>
      </c>
    </row>
    <row r="25" spans="4:14" x14ac:dyDescent="0.25">
      <c r="G25" s="359">
        <v>6.0042473770795315</v>
      </c>
      <c r="H25" s="359">
        <v>14.884247377079532</v>
      </c>
      <c r="I25" s="359">
        <v>34.112906939819446</v>
      </c>
      <c r="J25" s="359">
        <v>52.230074206111489</v>
      </c>
      <c r="K25" s="359">
        <v>12.629456016822898</v>
      </c>
      <c r="L25" s="359">
        <v>0.1720091124861686</v>
      </c>
      <c r="M25" s="359">
        <v>0</v>
      </c>
      <c r="N25" s="359">
        <v>0.85555372476000235</v>
      </c>
    </row>
    <row r="26" spans="4:14" x14ac:dyDescent="0.25">
      <c r="G26" s="359">
        <v>5.8372185428210042</v>
      </c>
      <c r="H26" s="359">
        <v>15.017218542821004</v>
      </c>
      <c r="I26" s="359">
        <v>43.745318714459785</v>
      </c>
      <c r="J26" s="359">
        <v>39.394069394287122</v>
      </c>
      <c r="K26" s="359">
        <v>15.639080415777631</v>
      </c>
      <c r="L26" s="359">
        <v>0.33517547787682922</v>
      </c>
      <c r="M26" s="359">
        <v>0</v>
      </c>
      <c r="N26" s="359">
        <v>0.88635599759863337</v>
      </c>
    </row>
    <row r="27" spans="4:14" x14ac:dyDescent="0.25">
      <c r="G27" s="359">
        <v>5.7735523018277988</v>
      </c>
      <c r="H27" s="359">
        <v>14.353552301827799</v>
      </c>
      <c r="I27" s="359">
        <v>39.615399499243999</v>
      </c>
      <c r="J27" s="359">
        <v>45.41350405455821</v>
      </c>
      <c r="K27" s="359">
        <v>13.644244955755486</v>
      </c>
      <c r="L27" s="359">
        <v>0.36905990391987559</v>
      </c>
      <c r="M27" s="359">
        <v>0</v>
      </c>
      <c r="N27" s="359">
        <v>0.9577915865224369</v>
      </c>
    </row>
    <row r="28" spans="4:14" x14ac:dyDescent="0.25">
      <c r="G28" s="359">
        <v>5.9315058067474116</v>
      </c>
      <c r="H28" s="359">
        <v>14.501505806747412</v>
      </c>
      <c r="I28" s="359">
        <v>42.327501343991017</v>
      </c>
      <c r="J28" s="359">
        <v>39.746530011785282</v>
      </c>
      <c r="K28" s="359">
        <v>16.760500105155728</v>
      </c>
      <c r="L28" s="359">
        <v>0.35343265499415583</v>
      </c>
      <c r="M28" s="359">
        <v>0</v>
      </c>
      <c r="N28" s="359">
        <v>0.81203588407382288</v>
      </c>
    </row>
    <row r="29" spans="4:14" x14ac:dyDescent="0.25">
      <c r="G29" s="359">
        <v>10.494074075855577</v>
      </c>
      <c r="H29" s="359">
        <v>19.594074075855577</v>
      </c>
      <c r="I29" s="359">
        <v>57.525833542904003</v>
      </c>
      <c r="J29" s="359">
        <v>24.112666967100317</v>
      </c>
      <c r="K29" s="359">
        <v>17.097398417872071</v>
      </c>
      <c r="L29" s="359">
        <v>0.39261021106930605</v>
      </c>
      <c r="M29" s="359">
        <v>0</v>
      </c>
      <c r="N29" s="359">
        <v>0.87149086105429951</v>
      </c>
    </row>
    <row r="30" spans="4:14" x14ac:dyDescent="0.25">
      <c r="G30" s="359">
        <v>5.2711962481645536</v>
      </c>
      <c r="H30" s="359">
        <v>17.071196248164554</v>
      </c>
      <c r="I30" s="359">
        <v>49.331204154331758</v>
      </c>
      <c r="J30" s="359">
        <v>13.200870026808371</v>
      </c>
      <c r="K30" s="359">
        <v>28.05749412131895</v>
      </c>
      <c r="L30" s="359">
        <v>8.5089041419167355</v>
      </c>
      <c r="M30" s="359">
        <v>0</v>
      </c>
      <c r="N30" s="359">
        <v>0.90152755562419562</v>
      </c>
    </row>
    <row r="31" spans="4:14" x14ac:dyDescent="0.25">
      <c r="G31" s="359">
        <v>5.411964748977514</v>
      </c>
      <c r="H31" s="359">
        <v>16.071964748977514</v>
      </c>
      <c r="I31" s="359">
        <v>49.470683265319693</v>
      </c>
      <c r="J31" s="359">
        <v>23.342937166481278</v>
      </c>
      <c r="K31" s="359">
        <v>17.866379102576591</v>
      </c>
      <c r="L31" s="359">
        <v>8.3964289684443205</v>
      </c>
      <c r="M31" s="359">
        <v>0.15175075682970959</v>
      </c>
      <c r="N31" s="359">
        <v>0.77182074034839787</v>
      </c>
    </row>
    <row r="32" spans="4:14" x14ac:dyDescent="0.25">
      <c r="G32" s="359">
        <v>2.367671940221884</v>
      </c>
      <c r="H32" s="359">
        <v>11.317671940221883</v>
      </c>
      <c r="I32" s="359">
        <v>28.563822881140084</v>
      </c>
      <c r="J32" s="359">
        <v>26.725528384679819</v>
      </c>
      <c r="K32" s="359">
        <v>43.501092584025528</v>
      </c>
      <c r="L32" s="359">
        <v>0.36705209698730007</v>
      </c>
      <c r="M32" s="359">
        <v>0</v>
      </c>
      <c r="N32" s="359">
        <v>0.84250405316727184</v>
      </c>
    </row>
    <row r="33" spans="4:14" x14ac:dyDescent="0.25">
      <c r="D33" s="356">
        <v>2009</v>
      </c>
      <c r="G33" s="359">
        <v>2.0095498151468796</v>
      </c>
      <c r="H33" s="359">
        <v>11.42954981514688</v>
      </c>
      <c r="I33" s="359">
        <v>28.02738095007712</v>
      </c>
      <c r="J33" s="359">
        <v>22.097984273402112</v>
      </c>
      <c r="K33" s="359">
        <v>48.60544605053996</v>
      </c>
      <c r="L33" s="359">
        <v>0.1625990000135128</v>
      </c>
      <c r="M33" s="359">
        <v>0.2191761985312258</v>
      </c>
      <c r="N33" s="359">
        <v>0.88741352743607238</v>
      </c>
    </row>
    <row r="34" spans="4:14" x14ac:dyDescent="0.25">
      <c r="G34" s="359">
        <v>-0.39378347581245521</v>
      </c>
      <c r="H34" s="359">
        <v>10.926216524187545</v>
      </c>
      <c r="I34" s="359">
        <v>28.878893272479285</v>
      </c>
      <c r="J34" s="359">
        <v>13.210651160508741</v>
      </c>
      <c r="K34" s="359">
        <v>56.42522411408725</v>
      </c>
      <c r="L34" s="359">
        <v>0.53696844472770566</v>
      </c>
      <c r="M34" s="359">
        <v>0</v>
      </c>
      <c r="N34" s="359">
        <v>0.94826300819701947</v>
      </c>
    </row>
    <row r="35" spans="4:14" x14ac:dyDescent="0.25">
      <c r="G35" s="359">
        <v>1.3548281556425028</v>
      </c>
      <c r="H35" s="359">
        <v>12.404828155642504</v>
      </c>
      <c r="I35" s="359">
        <v>18.91599651091899</v>
      </c>
      <c r="J35" s="359">
        <v>58.474571264265272</v>
      </c>
      <c r="K35" s="359">
        <v>18.448072551209421</v>
      </c>
      <c r="L35" s="359">
        <v>3.0343394256569582</v>
      </c>
      <c r="M35" s="359">
        <v>0</v>
      </c>
      <c r="N35" s="359">
        <v>1.1270202479493547</v>
      </c>
    </row>
    <row r="36" spans="4:14" x14ac:dyDescent="0.25">
      <c r="G36" s="359">
        <v>0.81320724478509554</v>
      </c>
      <c r="H36" s="359">
        <v>10.833207244785095</v>
      </c>
      <c r="I36" s="359">
        <v>25.871557820483471</v>
      </c>
      <c r="J36" s="359">
        <v>7.0467468426051481</v>
      </c>
      <c r="K36" s="359">
        <v>62.981832812633151</v>
      </c>
      <c r="L36" s="359">
        <v>2.7596310025207518</v>
      </c>
      <c r="M36" s="359">
        <v>0</v>
      </c>
      <c r="N36" s="359">
        <v>1.3402315217574881</v>
      </c>
    </row>
    <row r="37" spans="4:14" x14ac:dyDescent="0.25">
      <c r="G37" s="359">
        <v>2.2392484207658381</v>
      </c>
      <c r="H37" s="359">
        <v>11.619248420765839</v>
      </c>
      <c r="I37" s="359">
        <v>17.497828676276121</v>
      </c>
      <c r="J37" s="359">
        <v>32.794714800028849</v>
      </c>
      <c r="K37" s="359">
        <v>45.713332915805601</v>
      </c>
      <c r="L37" s="359">
        <v>2.6113865381477619</v>
      </c>
      <c r="M37" s="359">
        <v>0.20215442338971995</v>
      </c>
      <c r="N37" s="359">
        <v>1.180582646351946</v>
      </c>
    </row>
    <row r="38" spans="4:14" x14ac:dyDescent="0.25">
      <c r="G38" s="359">
        <v>1.9032072622342167</v>
      </c>
      <c r="H38" s="359">
        <v>11.183207262234216</v>
      </c>
      <c r="I38" s="359">
        <v>17.917871018035974</v>
      </c>
      <c r="J38" s="359">
        <v>33.715288063125797</v>
      </c>
      <c r="K38" s="359">
        <v>43.731872309495614</v>
      </c>
      <c r="L38" s="359">
        <v>3.5850428398507646</v>
      </c>
      <c r="M38" s="359">
        <v>0</v>
      </c>
      <c r="N38" s="359">
        <v>1.0499257694918458</v>
      </c>
    </row>
    <row r="39" spans="4:14" x14ac:dyDescent="0.25">
      <c r="G39" s="359">
        <v>2.3684835200367953</v>
      </c>
      <c r="H39" s="359">
        <v>10.418483520036796</v>
      </c>
      <c r="I39" s="359">
        <v>16.980415896666454</v>
      </c>
      <c r="J39" s="359">
        <v>34.751364201438165</v>
      </c>
      <c r="K39" s="359">
        <v>34.474511314594508</v>
      </c>
      <c r="L39" s="359">
        <v>11.771923724773504</v>
      </c>
      <c r="M39" s="359">
        <v>0.97065462829238436</v>
      </c>
      <c r="N39" s="359">
        <v>1.0511302342349882</v>
      </c>
    </row>
    <row r="40" spans="4:14" x14ac:dyDescent="0.25">
      <c r="G40" s="359">
        <v>2.0787590192819589</v>
      </c>
      <c r="H40" s="359">
        <v>9.7487590192819589</v>
      </c>
      <c r="I40" s="359">
        <v>16.661965031553184</v>
      </c>
      <c r="J40" s="359">
        <v>35.080918155513885</v>
      </c>
      <c r="K40" s="359">
        <v>27.017274233101375</v>
      </c>
      <c r="L40" s="359">
        <v>19.167418992209466</v>
      </c>
      <c r="M40" s="359">
        <v>1.0565007671989111</v>
      </c>
      <c r="N40" s="359">
        <v>1.0159228204231874</v>
      </c>
    </row>
    <row r="41" spans="4:14" x14ac:dyDescent="0.25">
      <c r="G41" s="359">
        <v>-1.7298886940242975</v>
      </c>
      <c r="H41" s="359">
        <v>5.0201113059757025</v>
      </c>
      <c r="I41" s="359">
        <v>19.921015747846145</v>
      </c>
      <c r="J41" s="359">
        <v>7.2937520388245511</v>
      </c>
      <c r="K41" s="359">
        <v>33.106281432366622</v>
      </c>
      <c r="L41" s="359">
        <v>36.805033346312449</v>
      </c>
      <c r="M41" s="359">
        <v>1.8477332345762585</v>
      </c>
      <c r="N41" s="359">
        <v>1.0261842000739712</v>
      </c>
    </row>
    <row r="42" spans="4:14" x14ac:dyDescent="0.25">
      <c r="G42" s="359">
        <v>0.6532124624535216</v>
      </c>
      <c r="H42" s="359">
        <v>7.1032124624535218</v>
      </c>
      <c r="I42" s="359">
        <v>11.487864070302956</v>
      </c>
      <c r="J42" s="359">
        <v>25.696857350494302</v>
      </c>
      <c r="K42" s="359">
        <v>50.334031661673521</v>
      </c>
      <c r="L42" s="359">
        <v>9.4635549838770672</v>
      </c>
      <c r="M42" s="359">
        <v>1.9166632580483456</v>
      </c>
      <c r="N42" s="359">
        <v>1.1010286756038137</v>
      </c>
    </row>
    <row r="43" spans="4:14" x14ac:dyDescent="0.25">
      <c r="G43" s="359">
        <v>0.91957586607877317</v>
      </c>
      <c r="H43" s="359">
        <v>7.0195758660787728</v>
      </c>
      <c r="I43" s="359">
        <v>11.365092466362285</v>
      </c>
      <c r="J43" s="359">
        <v>15.881654786748408</v>
      </c>
      <c r="K43" s="359">
        <v>51.695376849138889</v>
      </c>
      <c r="L43" s="359">
        <v>17.808088212386352</v>
      </c>
      <c r="M43" s="359">
        <v>1.963532995746442</v>
      </c>
      <c r="N43" s="359">
        <v>1.2862546896176279</v>
      </c>
    </row>
    <row r="44" spans="4:14" x14ac:dyDescent="0.25">
      <c r="G44" s="359">
        <v>3.8008127159042884</v>
      </c>
      <c r="H44" s="359">
        <v>9.8508127159042882</v>
      </c>
      <c r="I44" s="359">
        <v>12.06776600154131</v>
      </c>
      <c r="J44" s="359">
        <v>44.094460059678163</v>
      </c>
      <c r="K44" s="359">
        <v>39.028311087301375</v>
      </c>
      <c r="L44" s="359">
        <v>2.1284619371127409</v>
      </c>
      <c r="M44" s="359">
        <v>2.1572229128091038</v>
      </c>
      <c r="N44" s="359">
        <v>0.52377800155730481</v>
      </c>
    </row>
    <row r="45" spans="4:14" x14ac:dyDescent="0.25">
      <c r="D45" s="356">
        <v>2010</v>
      </c>
      <c r="G45" s="359">
        <v>4.0078005457438373</v>
      </c>
      <c r="H45" s="359">
        <v>9.7378005457438377</v>
      </c>
      <c r="I45" s="359">
        <v>10.931933261827648</v>
      </c>
      <c r="J45" s="359">
        <v>42.772027948301847</v>
      </c>
      <c r="K45" s="359">
        <v>32.772809296683228</v>
      </c>
      <c r="L45" s="359">
        <v>10.786323702004038</v>
      </c>
      <c r="M45" s="359">
        <v>2.2180557215475782</v>
      </c>
      <c r="N45" s="359">
        <v>0.51885006963567137</v>
      </c>
    </row>
    <row r="46" spans="4:14" x14ac:dyDescent="0.25">
      <c r="G46" s="359">
        <v>5.0538391074692921</v>
      </c>
      <c r="H46" s="359">
        <v>10.623839107469292</v>
      </c>
      <c r="I46" s="359">
        <v>10.993680143608344</v>
      </c>
      <c r="J46" s="359">
        <v>42.817499631409824</v>
      </c>
      <c r="K46" s="359">
        <v>40.901382065719638</v>
      </c>
      <c r="L46" s="359">
        <v>2.4242792359995429</v>
      </c>
      <c r="M46" s="359">
        <v>2.3577250273830939</v>
      </c>
      <c r="N46" s="359">
        <v>0.50543389587955745</v>
      </c>
    </row>
    <row r="47" spans="4:14" x14ac:dyDescent="0.25">
      <c r="G47" s="359">
        <v>5.2638655882426111</v>
      </c>
      <c r="H47" s="359">
        <v>10.363865588242611</v>
      </c>
      <c r="I47" s="359">
        <v>8.7504416494019726</v>
      </c>
      <c r="J47" s="359">
        <v>43.147843878894065</v>
      </c>
      <c r="K47" s="359">
        <v>26.888481186697156</v>
      </c>
      <c r="L47" s="359">
        <v>20.515976843304362</v>
      </c>
      <c r="M47" s="359">
        <v>0.15519936287958933</v>
      </c>
      <c r="N47" s="359">
        <v>0.54205707882285381</v>
      </c>
    </row>
    <row r="48" spans="4:14" x14ac:dyDescent="0.25">
      <c r="G48" s="359">
        <v>6.6819426723838085</v>
      </c>
      <c r="H48" s="359">
        <v>11.531942672383808</v>
      </c>
      <c r="I48" s="359">
        <v>16.183716118708837</v>
      </c>
      <c r="J48" s="359">
        <v>35.944595308838593</v>
      </c>
      <c r="K48" s="359">
        <v>42.8193593724801</v>
      </c>
      <c r="L48" s="359">
        <v>4.3778993602737222</v>
      </c>
      <c r="M48" s="359">
        <v>0.1530042874842443</v>
      </c>
      <c r="N48" s="359">
        <v>0.52142555221449216</v>
      </c>
    </row>
    <row r="49" spans="4:14" x14ac:dyDescent="0.25">
      <c r="G49" s="359">
        <v>6.7364427904054347</v>
      </c>
      <c r="H49" s="359">
        <v>11.786442790405435</v>
      </c>
      <c r="I49" s="359">
        <v>35.063525565792894</v>
      </c>
      <c r="J49" s="359">
        <v>17.206242411821961</v>
      </c>
      <c r="K49" s="359">
        <v>43.361062121977909</v>
      </c>
      <c r="L49" s="359">
        <v>2.2960104145726983</v>
      </c>
      <c r="M49" s="359">
        <v>1.5558316085606907</v>
      </c>
      <c r="N49" s="359">
        <v>0.5173278772738461</v>
      </c>
    </row>
    <row r="50" spans="4:14" x14ac:dyDescent="0.25">
      <c r="G50" s="359">
        <v>2.2413824185824431</v>
      </c>
      <c r="H50" s="359">
        <v>7.7213824185824436</v>
      </c>
      <c r="I50" s="359">
        <v>16.529319340082683</v>
      </c>
      <c r="J50" s="359">
        <v>34.406127874002337</v>
      </c>
      <c r="K50" s="359">
        <v>24.680862718495554</v>
      </c>
      <c r="L50" s="359">
        <v>14.872264414429159</v>
      </c>
      <c r="M50" s="359">
        <v>9.143126605777411</v>
      </c>
      <c r="N50" s="359">
        <v>0.36829904721284568</v>
      </c>
    </row>
    <row r="51" spans="4:14" x14ac:dyDescent="0.25">
      <c r="G51" s="359">
        <v>0.99498609387679071</v>
      </c>
      <c r="H51" s="359">
        <v>6.6449860938767911</v>
      </c>
      <c r="I51" s="359">
        <v>17.580992005716922</v>
      </c>
      <c r="J51" s="359">
        <v>32.546795833767888</v>
      </c>
      <c r="K51" s="359">
        <v>29.80826494308053</v>
      </c>
      <c r="L51" s="359">
        <v>6.6288918043986538</v>
      </c>
      <c r="M51" s="359">
        <v>10.568703767644051</v>
      </c>
      <c r="N51" s="359">
        <v>2.8663516453919402</v>
      </c>
    </row>
    <row r="52" spans="4:14" x14ac:dyDescent="0.25">
      <c r="G52" s="359">
        <v>0.94578493565867738</v>
      </c>
      <c r="H52" s="359">
        <v>6.545784935658677</v>
      </c>
      <c r="I52" s="359">
        <v>17.445128115214338</v>
      </c>
      <c r="J52" s="359">
        <v>35.046256697110458</v>
      </c>
      <c r="K52" s="359">
        <v>27.534345440337088</v>
      </c>
      <c r="L52" s="359">
        <v>6.5279212567960778</v>
      </c>
      <c r="M52" s="359">
        <v>9.0279390039783891</v>
      </c>
      <c r="N52" s="359">
        <v>4.4184094865636583</v>
      </c>
    </row>
    <row r="53" spans="4:14" x14ac:dyDescent="0.25">
      <c r="G53" s="359">
        <v>-3.2327121300713602</v>
      </c>
      <c r="H53" s="359">
        <v>2.4972878699286403</v>
      </c>
      <c r="I53" s="359">
        <v>3.7473141165429178</v>
      </c>
      <c r="J53" s="359">
        <v>38.107630764466307</v>
      </c>
      <c r="K53" s="359">
        <v>26.148104610060891</v>
      </c>
      <c r="L53" s="359">
        <v>15.593439881196758</v>
      </c>
      <c r="M53" s="359">
        <v>3.6822252500560619</v>
      </c>
      <c r="N53" s="359">
        <v>12.721285377677066</v>
      </c>
    </row>
    <row r="54" spans="4:14" x14ac:dyDescent="0.25">
      <c r="G54" s="359">
        <v>-4.8320823333952596</v>
      </c>
      <c r="H54" s="359">
        <v>0.9379176666047403</v>
      </c>
      <c r="I54" s="359">
        <v>3.8825796638180874</v>
      </c>
      <c r="J54" s="359">
        <v>13.948947859807761</v>
      </c>
      <c r="K54" s="359">
        <v>43.245554457601102</v>
      </c>
      <c r="L54" s="359">
        <v>22.814815698623281</v>
      </c>
      <c r="M54" s="359">
        <v>3.5646240768828483</v>
      </c>
      <c r="N54" s="359">
        <v>12.54347824326692</v>
      </c>
    </row>
    <row r="55" spans="4:14" x14ac:dyDescent="0.25">
      <c r="G55" s="359">
        <v>-4.8855405224851243</v>
      </c>
      <c r="H55" s="359">
        <v>1.3744594775148757</v>
      </c>
      <c r="I55" s="359">
        <v>4.0639948052847634</v>
      </c>
      <c r="J55" s="359">
        <v>12.147137859037485</v>
      </c>
      <c r="K55" s="359">
        <v>46.751640747468009</v>
      </c>
      <c r="L55" s="359">
        <v>20.619001295503008</v>
      </c>
      <c r="M55" s="359">
        <v>3.6663628511866366</v>
      </c>
      <c r="N55" s="359">
        <v>12.751862441520107</v>
      </c>
    </row>
    <row r="56" spans="4:14" x14ac:dyDescent="0.25">
      <c r="G56" s="359">
        <v>-6.3373894056629254</v>
      </c>
      <c r="H56" s="359">
        <v>-7.389405662925716E-3</v>
      </c>
      <c r="I56" s="359">
        <v>3.9291602378729804</v>
      </c>
      <c r="J56" s="359">
        <v>36.981056905812366</v>
      </c>
      <c r="K56" s="359">
        <v>18.825760570784738</v>
      </c>
      <c r="L56" s="359">
        <v>22.753049730481447</v>
      </c>
      <c r="M56" s="359">
        <v>1.1130791960578399</v>
      </c>
      <c r="N56" s="359">
        <v>16.397893358990633</v>
      </c>
    </row>
    <row r="57" spans="4:14" x14ac:dyDescent="0.25">
      <c r="D57" s="356">
        <v>2011</v>
      </c>
      <c r="G57" s="359">
        <v>-6.9055109413453089</v>
      </c>
      <c r="H57" s="359">
        <v>-0.97551094134530869</v>
      </c>
      <c r="I57" s="359">
        <v>3.7174372940163867</v>
      </c>
      <c r="J57" s="359">
        <v>32.645857277530389</v>
      </c>
      <c r="K57" s="359">
        <v>29.270512252817106</v>
      </c>
      <c r="L57" s="359">
        <v>10.354938976499048</v>
      </c>
      <c r="M57" s="359">
        <v>11.282476432528741</v>
      </c>
      <c r="N57" s="359">
        <v>12.728777766608337</v>
      </c>
    </row>
    <row r="58" spans="4:14" x14ac:dyDescent="0.25">
      <c r="G58" s="359">
        <v>-7.3843962217350709</v>
      </c>
      <c r="H58" s="359">
        <v>-1.5143962217350706</v>
      </c>
      <c r="I58" s="359">
        <v>3.6273741854027972</v>
      </c>
      <c r="J58" s="359">
        <v>18.836656016678258</v>
      </c>
      <c r="K58" s="359">
        <v>33.588081495266245</v>
      </c>
      <c r="L58" s="359">
        <v>19.955631843992791</v>
      </c>
      <c r="M58" s="359">
        <v>11.435224993650385</v>
      </c>
      <c r="N58" s="359">
        <v>12.557031465009524</v>
      </c>
    </row>
    <row r="59" spans="4:14" x14ac:dyDescent="0.25">
      <c r="G59" s="359">
        <v>-8.1301663101352251</v>
      </c>
      <c r="H59" s="359">
        <v>-2.2801663101352259</v>
      </c>
      <c r="I59" s="359">
        <v>3.6109417467380327</v>
      </c>
      <c r="J59" s="359">
        <v>26.64618308703345</v>
      </c>
      <c r="K59" s="359">
        <v>26.010021108585953</v>
      </c>
      <c r="L59" s="359">
        <v>26.936308006216564</v>
      </c>
      <c r="M59" s="359">
        <v>0.24077431762397258</v>
      </c>
      <c r="N59" s="359">
        <v>16.555771733802032</v>
      </c>
    </row>
    <row r="60" spans="4:14" x14ac:dyDescent="0.25">
      <c r="G60" s="359">
        <v>-9.6753738862966294</v>
      </c>
      <c r="H60" s="359">
        <v>-3.7953738862966304</v>
      </c>
      <c r="I60" s="359">
        <v>3.6414294676811272</v>
      </c>
      <c r="J60" s="359">
        <v>21.520397511126486</v>
      </c>
      <c r="K60" s="359">
        <v>30.839167352639933</v>
      </c>
      <c r="L60" s="359">
        <v>20.011723426399172</v>
      </c>
      <c r="M60" s="359">
        <v>7.4283391007487207</v>
      </c>
      <c r="N60" s="359">
        <v>16.558943141404562</v>
      </c>
    </row>
    <row r="61" spans="4:14" x14ac:dyDescent="0.25">
      <c r="G61" s="359">
        <v>-10.126429596274722</v>
      </c>
      <c r="H61" s="359">
        <v>-4.1764295962747227</v>
      </c>
      <c r="I61" s="359">
        <v>3.5503287672049808</v>
      </c>
      <c r="J61" s="359">
        <v>18.75067038748001</v>
      </c>
      <c r="K61" s="359">
        <v>33.233166910068121</v>
      </c>
      <c r="L61" s="359">
        <v>20.085048866641557</v>
      </c>
      <c r="M61" s="359">
        <v>7.2028902718946703</v>
      </c>
      <c r="N61" s="359">
        <v>17.177894796710653</v>
      </c>
    </row>
    <row r="62" spans="4:14" x14ac:dyDescent="0.25">
      <c r="G62" s="359">
        <v>-5.4269579936890233</v>
      </c>
      <c r="H62" s="359">
        <v>0.39304200631097669</v>
      </c>
      <c r="I62" s="359">
        <v>3.4060007978856728</v>
      </c>
      <c r="J62" s="359">
        <v>31.869535921651572</v>
      </c>
      <c r="K62" s="359">
        <v>16.367576857949128</v>
      </c>
      <c r="L62" s="359">
        <v>8.2672354560596162</v>
      </c>
      <c r="M62" s="359">
        <v>27.77244178814388</v>
      </c>
      <c r="N62" s="359">
        <v>12.317209178310133</v>
      </c>
    </row>
    <row r="63" spans="4:14" x14ac:dyDescent="0.25">
      <c r="G63" s="359">
        <v>-4.2651894224172198</v>
      </c>
      <c r="H63" s="359">
        <v>1.5848105775827797</v>
      </c>
      <c r="I63" s="359">
        <v>3.6718922972771697</v>
      </c>
      <c r="J63" s="359">
        <v>33.901824435269766</v>
      </c>
      <c r="K63" s="359">
        <v>20.877663610278312</v>
      </c>
      <c r="L63" s="359">
        <v>3.355987537333486</v>
      </c>
      <c r="M63" s="359">
        <v>28.012489661129607</v>
      </c>
      <c r="N63" s="359">
        <v>10.18014245871165</v>
      </c>
    </row>
    <row r="64" spans="4:14" x14ac:dyDescent="0.25">
      <c r="G64" s="359">
        <v>-4.2225983876391755</v>
      </c>
      <c r="H64" s="359">
        <v>1.4774016123608245</v>
      </c>
      <c r="I64" s="359">
        <v>3.4218308033310101</v>
      </c>
      <c r="J64" s="359">
        <v>33.794677009541765</v>
      </c>
      <c r="K64" s="359">
        <v>21.93939772431964</v>
      </c>
      <c r="L64" s="359">
        <v>10.238901448990195</v>
      </c>
      <c r="M64" s="359">
        <v>20.691228650057646</v>
      </c>
      <c r="N64" s="359">
        <v>9.913964363759737</v>
      </c>
    </row>
    <row r="65" spans="4:14" x14ac:dyDescent="0.25">
      <c r="G65" s="359">
        <v>-5.8232127901038151</v>
      </c>
      <c r="H65" s="359">
        <v>0.32678720989618526</v>
      </c>
      <c r="I65" s="359">
        <v>3.3123745794796808</v>
      </c>
      <c r="J65" s="359">
        <v>36.122351121206222</v>
      </c>
      <c r="K65" s="359">
        <v>18.52878713227549</v>
      </c>
      <c r="L65" s="359">
        <v>0.87548140338641645</v>
      </c>
      <c r="M65" s="359">
        <v>13.540941270361373</v>
      </c>
      <c r="N65" s="359">
        <v>27.620064493290812</v>
      </c>
    </row>
    <row r="66" spans="4:14" x14ac:dyDescent="0.25">
      <c r="G66" s="359">
        <v>-5.6953833814315695</v>
      </c>
      <c r="H66" s="359">
        <v>0.65461661856842979</v>
      </c>
      <c r="I66" s="359">
        <v>21.483795017789564</v>
      </c>
      <c r="J66" s="359">
        <v>16.63384931310717</v>
      </c>
      <c r="K66" s="359">
        <v>18.093440014362645</v>
      </c>
      <c r="L66" s="359">
        <v>1.9541756598948306</v>
      </c>
      <c r="M66" s="359">
        <v>13.76596982694365</v>
      </c>
      <c r="N66" s="359">
        <v>28.068770167902134</v>
      </c>
    </row>
    <row r="67" spans="4:14" x14ac:dyDescent="0.25">
      <c r="G67" s="359">
        <v>-9.5146760466337721</v>
      </c>
      <c r="H67" s="359">
        <v>-1.8446760466337717</v>
      </c>
      <c r="I67" s="359">
        <v>11.304582059177976</v>
      </c>
      <c r="J67" s="359">
        <v>26.742994577500372</v>
      </c>
      <c r="K67" s="359">
        <v>20.193876642181589</v>
      </c>
      <c r="L67" s="359">
        <v>1.1463411207598713</v>
      </c>
      <c r="M67" s="359">
        <v>19.23816817408342</v>
      </c>
      <c r="N67" s="359">
        <v>21.374037426296763</v>
      </c>
    </row>
    <row r="68" spans="4:14" x14ac:dyDescent="0.25">
      <c r="G68" s="359">
        <v>-17.85060898576938</v>
      </c>
      <c r="H68" s="359">
        <v>-9.9006089857693809</v>
      </c>
      <c r="I68" s="359">
        <v>5.9339017386732795</v>
      </c>
      <c r="J68" s="359">
        <v>25.441450525245092</v>
      </c>
      <c r="K68" s="359">
        <v>25.825314172712655</v>
      </c>
      <c r="L68" s="359">
        <v>2.6878663134779965</v>
      </c>
      <c r="M68" s="359">
        <v>0.18973296298388939</v>
      </c>
      <c r="N68" s="359">
        <v>39.921734286907082</v>
      </c>
    </row>
    <row r="69" spans="4:14" x14ac:dyDescent="0.25">
      <c r="D69" s="356">
        <v>2012</v>
      </c>
      <c r="G69" s="359">
        <v>-19.479186546977076</v>
      </c>
      <c r="H69" s="359">
        <v>-11.629186546977078</v>
      </c>
      <c r="I69" s="359">
        <v>5.9478803555320088</v>
      </c>
      <c r="J69" s="359">
        <v>26.925058774632344</v>
      </c>
      <c r="K69" s="359">
        <v>24.808213116285494</v>
      </c>
      <c r="L69" s="359">
        <v>2.728606373444205</v>
      </c>
      <c r="M69" s="359">
        <v>1.2824621869405408</v>
      </c>
      <c r="N69" s="359">
        <v>38.307779193165409</v>
      </c>
    </row>
    <row r="70" spans="4:14" x14ac:dyDescent="0.25">
      <c r="G70" s="359">
        <v>-18.610521644996464</v>
      </c>
      <c r="H70" s="359">
        <v>-11.090521644996464</v>
      </c>
      <c r="I70" s="359">
        <v>5.8092120885714902</v>
      </c>
      <c r="J70" s="359">
        <v>23.209036407148535</v>
      </c>
      <c r="K70" s="359">
        <v>20.472732400919629</v>
      </c>
      <c r="L70" s="359">
        <v>11.11885610938884</v>
      </c>
      <c r="M70" s="359">
        <v>0.15671840468378331</v>
      </c>
      <c r="N70" s="359">
        <v>39.233444589287728</v>
      </c>
    </row>
    <row r="71" spans="4:14" x14ac:dyDescent="0.25">
      <c r="G71" s="359">
        <v>-18.672553810962054</v>
      </c>
      <c r="H71" s="359">
        <v>-11.072553810962054</v>
      </c>
      <c r="I71" s="359">
        <v>5.6411758502019138</v>
      </c>
      <c r="J71" s="359">
        <v>22.826325585776093</v>
      </c>
      <c r="K71" s="359">
        <v>16.361256630374957</v>
      </c>
      <c r="L71" s="359">
        <v>15.991249649846035</v>
      </c>
      <c r="M71" s="359">
        <v>0.13676258621953746</v>
      </c>
      <c r="N71" s="359">
        <v>39.043229697581467</v>
      </c>
    </row>
    <row r="72" spans="4:14" x14ac:dyDescent="0.25">
      <c r="G72" s="359">
        <v>-18.518078008199289</v>
      </c>
      <c r="H72" s="359">
        <v>-11.21807800819929</v>
      </c>
      <c r="I72" s="359">
        <v>5.5992808284630522</v>
      </c>
      <c r="J72" s="359">
        <v>23.154185246094023</v>
      </c>
      <c r="K72" s="359">
        <v>16.25874226628763</v>
      </c>
      <c r="L72" s="359">
        <v>16.163434408115538</v>
      </c>
      <c r="M72" s="359">
        <v>0.15538131706290689</v>
      </c>
      <c r="N72" s="359">
        <v>38.668975933976853</v>
      </c>
    </row>
    <row r="73" spans="4:14" x14ac:dyDescent="0.25">
      <c r="G73" s="359">
        <v>-19.067054969089899</v>
      </c>
      <c r="H73" s="359">
        <v>-11.5170549690899</v>
      </c>
      <c r="I73" s="359">
        <v>4.8108418982776247</v>
      </c>
      <c r="J73" s="359">
        <v>24.244060231556382</v>
      </c>
      <c r="K73" s="359">
        <v>16.284137289271072</v>
      </c>
      <c r="L73" s="359">
        <v>15.667340588186732</v>
      </c>
      <c r="M73" s="359">
        <v>3.3572477230525061E-2</v>
      </c>
      <c r="N73" s="359">
        <v>38.960047515477662</v>
      </c>
    </row>
    <row r="74" spans="4:14" x14ac:dyDescent="0.25">
      <c r="G74" s="359">
        <v>-22.73951993047018</v>
      </c>
      <c r="H74" s="359">
        <v>-15.459519930470181</v>
      </c>
      <c r="I74" s="359">
        <v>4.5433790143290658</v>
      </c>
      <c r="J74" s="359">
        <v>4.4828806939595136</v>
      </c>
      <c r="K74" s="359">
        <v>41.73196237442459</v>
      </c>
      <c r="L74" s="359">
        <v>8.8210120303126534</v>
      </c>
      <c r="M74" s="359">
        <v>2.2607714893053954</v>
      </c>
      <c r="N74" s="359">
        <v>38.159994397668783</v>
      </c>
    </row>
    <row r="75" spans="4:14" x14ac:dyDescent="0.25">
      <c r="G75" s="359">
        <v>-22.942621236664699</v>
      </c>
      <c r="H75" s="359">
        <v>-15.962621236664701</v>
      </c>
      <c r="I75" s="359">
        <v>4.7140872616645009</v>
      </c>
      <c r="J75" s="359">
        <v>3.9251660940544539</v>
      </c>
      <c r="K75" s="359">
        <v>41.768759765923846</v>
      </c>
      <c r="L75" s="359">
        <v>8.1457909681881659</v>
      </c>
      <c r="M75" s="359">
        <v>2.3121359225527374</v>
      </c>
      <c r="N75" s="359">
        <v>39.13405998761629</v>
      </c>
    </row>
    <row r="76" spans="4:14" x14ac:dyDescent="0.25">
      <c r="G76" s="359">
        <v>-22.517544164445713</v>
      </c>
      <c r="H76" s="359">
        <v>-15.787544164445713</v>
      </c>
      <c r="I76" s="359">
        <v>6.5935154199354864</v>
      </c>
      <c r="J76" s="359">
        <v>1.5652920460744761</v>
      </c>
      <c r="K76" s="359">
        <v>49.233956578314562</v>
      </c>
      <c r="L76" s="359">
        <v>1.1532426194699925</v>
      </c>
      <c r="M76" s="359">
        <v>2.4157368924696008</v>
      </c>
      <c r="N76" s="359">
        <v>39.038256443735882</v>
      </c>
    </row>
    <row r="77" spans="4:14" x14ac:dyDescent="0.25">
      <c r="G77" s="359">
        <v>-19.169904846329061</v>
      </c>
      <c r="H77" s="359">
        <v>-12.689904846329059</v>
      </c>
      <c r="I77" s="359">
        <v>4.9313316882582328</v>
      </c>
      <c r="J77" s="359">
        <v>16.43349190957948</v>
      </c>
      <c r="K77" s="359">
        <v>36.858087515298294</v>
      </c>
      <c r="L77" s="359">
        <v>1.0114083310413682</v>
      </c>
      <c r="M77" s="359">
        <v>3.5613158096763748</v>
      </c>
      <c r="N77" s="359">
        <v>37.204364746146247</v>
      </c>
    </row>
    <row r="78" spans="4:14" x14ac:dyDescent="0.25">
      <c r="G78" s="359">
        <v>-17.970396174430903</v>
      </c>
      <c r="H78" s="359">
        <v>-11.950396174430901</v>
      </c>
      <c r="I78" s="359">
        <v>4.8274156534628521</v>
      </c>
      <c r="J78" s="359">
        <v>11.562458803250172</v>
      </c>
      <c r="K78" s="359">
        <v>41.977114174351385</v>
      </c>
      <c r="L78" s="359">
        <v>0.21703982110960537</v>
      </c>
      <c r="M78" s="359">
        <v>8.1073970850545525</v>
      </c>
      <c r="N78" s="359">
        <v>33.308574462771432</v>
      </c>
    </row>
    <row r="79" spans="4:14" x14ac:dyDescent="0.25">
      <c r="G79" s="359">
        <v>-16.427568316083423</v>
      </c>
      <c r="H79" s="359">
        <v>-10.547568316083424</v>
      </c>
      <c r="I79" s="359">
        <v>4.59624448036997</v>
      </c>
      <c r="J79" s="359">
        <v>24.689459546158815</v>
      </c>
      <c r="K79" s="359">
        <v>29.127215780633652</v>
      </c>
      <c r="L79" s="359">
        <v>2.1330243529742008</v>
      </c>
      <c r="M79" s="359">
        <v>5.7475488565965165</v>
      </c>
      <c r="N79" s="359">
        <v>33.706506983266848</v>
      </c>
    </row>
    <row r="80" spans="4:14" x14ac:dyDescent="0.25">
      <c r="G80" s="359">
        <v>-11.063885916367431</v>
      </c>
      <c r="H80" s="359">
        <v>-5.6638859163674304</v>
      </c>
      <c r="I80" s="359">
        <v>4.460675092474788</v>
      </c>
      <c r="J80" s="359">
        <v>20.672437830922405</v>
      </c>
      <c r="K80" s="359">
        <v>35.591907899751206</v>
      </c>
      <c r="L80" s="359">
        <v>12.557231600494815</v>
      </c>
      <c r="M80" s="359">
        <v>1.5954834338210484</v>
      </c>
      <c r="N80" s="359">
        <v>25.122264142535744</v>
      </c>
    </row>
    <row r="81" spans="4:14" x14ac:dyDescent="0.25">
      <c r="D81" s="356">
        <v>2013</v>
      </c>
      <c r="G81" s="359">
        <v>-9.1348275825850394</v>
      </c>
      <c r="H81" s="359">
        <v>-3.8648275825850398</v>
      </c>
      <c r="I81" s="359">
        <v>4.8871958528284321</v>
      </c>
      <c r="J81" s="359">
        <v>17.045909343979122</v>
      </c>
      <c r="K81" s="359">
        <v>39.501740074920804</v>
      </c>
      <c r="L81" s="359">
        <v>8.6041735575651543</v>
      </c>
      <c r="M81" s="359">
        <v>5.100579132867785</v>
      </c>
      <c r="N81" s="359">
        <v>24.86040203783871</v>
      </c>
    </row>
    <row r="82" spans="4:14" x14ac:dyDescent="0.25">
      <c r="G82" s="359">
        <v>-9.3229936260014714</v>
      </c>
      <c r="H82" s="359">
        <v>-4.4129936260014713</v>
      </c>
      <c r="I82" s="359">
        <v>4.8088465909068265</v>
      </c>
      <c r="J82" s="359">
        <v>16.859643478975112</v>
      </c>
      <c r="K82" s="359">
        <v>39.844450612841484</v>
      </c>
      <c r="L82" s="359">
        <v>8.8231805553945684</v>
      </c>
      <c r="M82" s="359">
        <v>5.2040525021792119</v>
      </c>
      <c r="N82" s="359">
        <v>24.459826259702801</v>
      </c>
    </row>
    <row r="83" spans="4:14" x14ac:dyDescent="0.25">
      <c r="G83" s="359">
        <v>-8.6222234796108559</v>
      </c>
      <c r="H83" s="359">
        <v>-4.0422234796108549</v>
      </c>
      <c r="I83" s="359">
        <v>5.067958116950769</v>
      </c>
      <c r="J83" s="359">
        <v>21.465124621453878</v>
      </c>
      <c r="K83" s="359">
        <v>35.526775872995174</v>
      </c>
      <c r="L83" s="359">
        <v>13.879664955605579</v>
      </c>
      <c r="M83" s="359">
        <v>0.19094498616555952</v>
      </c>
      <c r="N83" s="359">
        <v>23.869531446829036</v>
      </c>
    </row>
    <row r="84" spans="4:14" x14ac:dyDescent="0.25">
      <c r="G84" s="359">
        <v>-7.5662622090081531</v>
      </c>
      <c r="H84" s="359">
        <v>-3.486262209008153</v>
      </c>
      <c r="I84" s="359">
        <v>13.372543502957047</v>
      </c>
      <c r="J84" s="359">
        <v>13.555282212372674</v>
      </c>
      <c r="K84" s="359">
        <v>35.377572737288446</v>
      </c>
      <c r="L84" s="359">
        <v>13.62202943293839</v>
      </c>
      <c r="M84" s="359">
        <v>0.21393227565984557</v>
      </c>
      <c r="N84" s="359">
        <v>23.858639838783603</v>
      </c>
    </row>
    <row r="85" spans="4:14" x14ac:dyDescent="0.25">
      <c r="G85" s="359">
        <v>-8.3135907433153999</v>
      </c>
      <c r="H85" s="359">
        <v>-4.3335907433153995</v>
      </c>
      <c r="I85" s="359">
        <v>12.963310571946129</v>
      </c>
      <c r="J85" s="359">
        <v>16.448925109449171</v>
      </c>
      <c r="K85" s="359">
        <v>32.772561031843331</v>
      </c>
      <c r="L85" s="359">
        <v>13.655477928262766</v>
      </c>
      <c r="M85" s="359">
        <v>0.21544193809536868</v>
      </c>
      <c r="N85" s="359">
        <v>23.944283420403238</v>
      </c>
    </row>
    <row r="86" spans="4:14" x14ac:dyDescent="0.25">
      <c r="G86" s="359">
        <v>-8.3426502231503346</v>
      </c>
      <c r="H86" s="359">
        <v>-3.9626502231503347</v>
      </c>
      <c r="I86" s="359">
        <v>5.5000151172679059</v>
      </c>
      <c r="J86" s="359">
        <v>40.131373840901681</v>
      </c>
      <c r="K86" s="359">
        <v>16.552655449806451</v>
      </c>
      <c r="L86" s="359">
        <v>6.0443421893026414</v>
      </c>
      <c r="M86" s="359">
        <v>8.9004650487146044</v>
      </c>
      <c r="N86" s="359">
        <v>22.871148354006724</v>
      </c>
    </row>
    <row r="87" spans="4:14" x14ac:dyDescent="0.25">
      <c r="G87" s="359">
        <v>-7.770767847467658</v>
      </c>
      <c r="H87" s="359">
        <v>-3.6807678474676586</v>
      </c>
      <c r="I87" s="359">
        <v>5.5209316178280305</v>
      </c>
      <c r="J87" s="359">
        <v>40.040842708518355</v>
      </c>
      <c r="K87" s="359">
        <v>16.548940473423709</v>
      </c>
      <c r="L87" s="359">
        <v>6.1488086359238547</v>
      </c>
      <c r="M87" s="359">
        <v>8.8703637153358006</v>
      </c>
      <c r="N87" s="359">
        <v>22.870112848970255</v>
      </c>
    </row>
    <row r="88" spans="4:14" x14ac:dyDescent="0.25">
      <c r="G88" s="359">
        <v>-7.6221069658379097</v>
      </c>
      <c r="H88" s="359">
        <v>-3.6721069658379091</v>
      </c>
      <c r="I88" s="359">
        <v>5.0719518065676938</v>
      </c>
      <c r="J88" s="359">
        <v>41.901339388001915</v>
      </c>
      <c r="K88" s="359">
        <v>15.524247417952022</v>
      </c>
      <c r="L88" s="359">
        <v>6.1359372491243214</v>
      </c>
      <c r="M88" s="359">
        <v>8.6966135952913373</v>
      </c>
      <c r="N88" s="359">
        <v>22.669910543062706</v>
      </c>
    </row>
    <row r="89" spans="4:14" x14ac:dyDescent="0.25">
      <c r="G89" s="359">
        <v>-6.9136137689884247</v>
      </c>
      <c r="H89" s="359">
        <v>-3.3136137689884251</v>
      </c>
      <c r="I89" s="359">
        <v>5.3439963697883854</v>
      </c>
      <c r="J89" s="359">
        <v>35.408064270031119</v>
      </c>
      <c r="K89" s="359">
        <v>21.777357522403729</v>
      </c>
      <c r="L89" s="359">
        <v>6.1742486627696085</v>
      </c>
      <c r="M89" s="359">
        <v>8.8128833554588191</v>
      </c>
      <c r="N89" s="359">
        <v>22.483449819548344</v>
      </c>
    </row>
    <row r="90" spans="4:14" x14ac:dyDescent="0.25">
      <c r="G90" s="359">
        <v>-6.6236137689884256</v>
      </c>
      <c r="H90" s="359">
        <v>-3.3162073078437255</v>
      </c>
      <c r="I90" s="359">
        <v>5.7640603239056443</v>
      </c>
      <c r="J90" s="359">
        <v>35.474784685823316</v>
      </c>
      <c r="K90" s="359">
        <v>22.021865367438252</v>
      </c>
      <c r="L90" s="359">
        <v>6.0890848486259985</v>
      </c>
      <c r="M90" s="359">
        <v>8.8103409746145829</v>
      </c>
      <c r="N90" s="359">
        <v>21.839863799592209</v>
      </c>
    </row>
    <row r="91" spans="4:14" x14ac:dyDescent="0.25">
      <c r="G91" s="359">
        <v>-6.8939167410571214</v>
      </c>
      <c r="H91" s="359">
        <v>-3.7539167410571213</v>
      </c>
      <c r="I91" s="359">
        <v>5.8107198725233626</v>
      </c>
      <c r="J91" s="359">
        <v>31.133619821360341</v>
      </c>
      <c r="K91" s="359">
        <v>25.646085555679587</v>
      </c>
      <c r="L91" s="359">
        <v>14.652029566106966</v>
      </c>
      <c r="M91" s="359">
        <v>0.70707543180775123</v>
      </c>
      <c r="N91" s="359">
        <v>22.050469752521991</v>
      </c>
    </row>
    <row r="92" spans="4:14" x14ac:dyDescent="0.25">
      <c r="G92" s="359">
        <v>-2.0170327749152235</v>
      </c>
      <c r="H92" s="359">
        <v>1.0229672250847766</v>
      </c>
      <c r="I92" s="359">
        <v>5.9693650965272056</v>
      </c>
      <c r="J92" s="359">
        <v>33.908369268187172</v>
      </c>
      <c r="K92" s="359">
        <v>23.433723780200094</v>
      </c>
      <c r="L92" s="359">
        <v>21.120534033822089</v>
      </c>
      <c r="M92" s="359">
        <v>1.9035275429504235</v>
      </c>
      <c r="N92" s="359">
        <v>13.664480278313023</v>
      </c>
    </row>
    <row r="93" spans="4:14" x14ac:dyDescent="0.25">
      <c r="D93" s="356">
        <v>2014</v>
      </c>
      <c r="G93" s="359">
        <v>-2.036695146322578</v>
      </c>
      <c r="H93" s="359">
        <v>1.2633048536774221</v>
      </c>
      <c r="I93" s="359">
        <v>5.4682849003331562</v>
      </c>
      <c r="J93" s="359">
        <v>25.399433749100258</v>
      </c>
      <c r="K93" s="359">
        <v>39.175820012566106</v>
      </c>
      <c r="L93" s="359">
        <v>6.0198531063376688</v>
      </c>
      <c r="M93" s="359">
        <v>10.114832972409175</v>
      </c>
      <c r="N93" s="359">
        <v>13.821775259253641</v>
      </c>
    </row>
    <row r="94" spans="4:14" x14ac:dyDescent="0.25">
      <c r="G94" s="359">
        <v>-2.0091262145308888</v>
      </c>
      <c r="H94" s="359">
        <v>1.1508737854691113</v>
      </c>
      <c r="I94" s="359">
        <v>5.8831806264560882</v>
      </c>
      <c r="J94" s="359">
        <v>33.445200962190576</v>
      </c>
      <c r="K94" s="359">
        <v>30.340592809159599</v>
      </c>
      <c r="L94" s="359">
        <v>7.2458218123221547</v>
      </c>
      <c r="M94" s="359">
        <v>7.6188391593255922</v>
      </c>
      <c r="N94" s="359">
        <v>15.466364630545995</v>
      </c>
    </row>
    <row r="95" spans="4:14" x14ac:dyDescent="0.25">
      <c r="G95" s="359">
        <v>-2.5192399065894149</v>
      </c>
      <c r="H95" s="359">
        <v>0.50076009341058503</v>
      </c>
      <c r="I95" s="359">
        <v>10.205261845161317</v>
      </c>
      <c r="J95" s="359">
        <v>8.8414815222916996</v>
      </c>
      <c r="K95" s="359">
        <v>47.088805599203319</v>
      </c>
      <c r="L95" s="359">
        <v>18.471696371921912</v>
      </c>
      <c r="M95" s="359">
        <v>7.4969465668324391</v>
      </c>
      <c r="N95" s="359">
        <v>7.8958080945893157</v>
      </c>
    </row>
    <row r="96" spans="4:14" x14ac:dyDescent="0.25">
      <c r="G96" s="359">
        <v>-1.6216803610330266</v>
      </c>
      <c r="H96" s="359">
        <v>0.96831963896697337</v>
      </c>
      <c r="I96" s="359">
        <v>10.028097123514563</v>
      </c>
      <c r="J96" s="359">
        <v>8.7451400330151277</v>
      </c>
      <c r="K96" s="359">
        <v>46.628415311337449</v>
      </c>
      <c r="L96" s="359">
        <v>12.591020051414818</v>
      </c>
      <c r="M96" s="359">
        <v>7.7788504422769247</v>
      </c>
      <c r="N96" s="359">
        <v>14.228477038441115</v>
      </c>
    </row>
    <row r="97" spans="4:14" x14ac:dyDescent="0.25">
      <c r="G97" s="359">
        <v>-0.56741900263247858</v>
      </c>
      <c r="H97" s="359">
        <v>1.7825809973675215</v>
      </c>
      <c r="I97" s="359">
        <v>9.2149915516295788</v>
      </c>
      <c r="J97" s="359">
        <v>7.8664649258285744</v>
      </c>
      <c r="K97" s="359">
        <v>47.004177227746823</v>
      </c>
      <c r="L97" s="359">
        <v>21.451571063050181</v>
      </c>
      <c r="M97" s="359">
        <v>0.53842843213239111</v>
      </c>
      <c r="N97" s="359">
        <v>13.924366799612454</v>
      </c>
    </row>
    <row r="98" spans="4:14" x14ac:dyDescent="0.25">
      <c r="G98" s="359">
        <v>-12.279074449521193</v>
      </c>
      <c r="H98" s="359">
        <v>-10.049074449521193</v>
      </c>
      <c r="I98" s="359">
        <v>5.2015098423492434</v>
      </c>
      <c r="J98" s="359">
        <v>7.3683751590280719</v>
      </c>
      <c r="K98" s="359">
        <v>9.7975731433552724</v>
      </c>
      <c r="L98" s="359">
        <v>32.081026673032284</v>
      </c>
      <c r="M98" s="359">
        <v>31.10555533826405</v>
      </c>
      <c r="N98" s="359">
        <v>14.445959843971073</v>
      </c>
    </row>
    <row r="99" spans="4:14" x14ac:dyDescent="0.25">
      <c r="G99" s="359">
        <v>-11.819069126995634</v>
      </c>
      <c r="H99" s="359">
        <v>-9.9290691269956337</v>
      </c>
      <c r="I99" s="359">
        <v>5.9941497483423278</v>
      </c>
      <c r="J99" s="359">
        <v>10.714071457492595</v>
      </c>
      <c r="K99" s="359">
        <v>12.440283492131755</v>
      </c>
      <c r="L99" s="359">
        <v>25.05497107474849</v>
      </c>
      <c r="M99" s="359">
        <v>29.501082359296522</v>
      </c>
      <c r="N99" s="359">
        <v>16.295441867988316</v>
      </c>
    </row>
    <row r="100" spans="4:14" x14ac:dyDescent="0.25">
      <c r="G100" s="359">
        <v>-12.028015145146716</v>
      </c>
      <c r="H100" s="359">
        <v>-10.268015145146716</v>
      </c>
      <c r="I100" s="359">
        <v>6.0186858083646024</v>
      </c>
      <c r="J100" s="359">
        <v>4.0700656421430406</v>
      </c>
      <c r="K100" s="359">
        <v>19.236080100337126</v>
      </c>
      <c r="L100" s="359">
        <v>25.133287827277535</v>
      </c>
      <c r="M100" s="359">
        <v>29.765955145999691</v>
      </c>
      <c r="N100" s="359">
        <v>15.775925475878003</v>
      </c>
    </row>
    <row r="101" spans="4:14" x14ac:dyDescent="0.25">
      <c r="G101" s="359">
        <v>-12.787308769999761</v>
      </c>
      <c r="H101" s="359">
        <v>-11.207308769999761</v>
      </c>
      <c r="I101" s="359">
        <v>12.353518577171</v>
      </c>
      <c r="J101" s="359">
        <v>3.9218306701816164</v>
      </c>
      <c r="K101" s="359">
        <v>10.241890958292501</v>
      </c>
      <c r="L101" s="359">
        <v>24.992457626299981</v>
      </c>
      <c r="M101" s="359">
        <v>22.870678654314176</v>
      </c>
      <c r="N101" s="359">
        <v>25.619623513740731</v>
      </c>
    </row>
    <row r="102" spans="4:14" x14ac:dyDescent="0.25">
      <c r="G102" s="359">
        <v>-12.999175671803865</v>
      </c>
      <c r="H102" s="359">
        <v>-11.299175671803866</v>
      </c>
      <c r="I102" s="359">
        <v>11.738632831242956</v>
      </c>
      <c r="J102" s="359">
        <v>0.77913775984887212</v>
      </c>
      <c r="K102" s="359">
        <v>20.757519711764036</v>
      </c>
      <c r="L102" s="359">
        <v>15.499708958049874</v>
      </c>
      <c r="M102" s="359">
        <v>25.055482004990832</v>
      </c>
      <c r="N102" s="359">
        <v>26.169518734103427</v>
      </c>
    </row>
    <row r="103" spans="4:14" x14ac:dyDescent="0.25">
      <c r="G103" s="359">
        <v>-13.09842743367637</v>
      </c>
      <c r="H103" s="359">
        <v>-11.418427433676371</v>
      </c>
      <c r="I103" s="359">
        <v>12.265033463850189</v>
      </c>
      <c r="J103" s="359">
        <v>6.6150342304048539</v>
      </c>
      <c r="K103" s="359">
        <v>14.761804396411346</v>
      </c>
      <c r="L103" s="359">
        <v>14.861571481746308</v>
      </c>
      <c r="M103" s="359">
        <v>25.3056887950106</v>
      </c>
      <c r="N103" s="359">
        <v>26.190867632576705</v>
      </c>
    </row>
    <row r="104" spans="4:14" x14ac:dyDescent="0.25">
      <c r="G104" s="359">
        <v>-18.400460098609319</v>
      </c>
      <c r="H104" s="359">
        <v>-16.600460098609318</v>
      </c>
      <c r="I104" s="359">
        <v>5.2608109999778527</v>
      </c>
      <c r="J104" s="359">
        <v>4.7590309321589839</v>
      </c>
      <c r="K104" s="359">
        <v>13.418562625016786</v>
      </c>
      <c r="L104" s="359">
        <v>37.177437719213046</v>
      </c>
      <c r="M104" s="359">
        <v>9.2111424421086294</v>
      </c>
      <c r="N104" s="359">
        <v>30.173015281524705</v>
      </c>
    </row>
    <row r="105" spans="4:14" x14ac:dyDescent="0.25">
      <c r="D105" s="356">
        <v>2015</v>
      </c>
      <c r="G105" s="359">
        <v>-18.825540762759267</v>
      </c>
      <c r="H105" s="359">
        <v>-17.225540762759266</v>
      </c>
      <c r="I105" s="359">
        <v>7.6226573125607695</v>
      </c>
      <c r="J105" s="359">
        <v>2.6704793834336522</v>
      </c>
      <c r="K105" s="359">
        <v>13.027738776079975</v>
      </c>
      <c r="L105" s="359">
        <v>36.680277965601135</v>
      </c>
      <c r="M105" s="359">
        <v>11.231527052405244</v>
      </c>
      <c r="N105" s="359">
        <v>28.767319509919215</v>
      </c>
    </row>
    <row r="106" spans="4:14" x14ac:dyDescent="0.25">
      <c r="G106" s="359">
        <v>-19.222636456204075</v>
      </c>
      <c r="H106" s="359">
        <v>-17.592636456204076</v>
      </c>
      <c r="I106" s="359">
        <v>5.1370333129873336</v>
      </c>
      <c r="J106" s="359">
        <v>5.2621815503198803</v>
      </c>
      <c r="K106" s="359">
        <v>11.884723120315458</v>
      </c>
      <c r="L106" s="359">
        <v>37.388983725778964</v>
      </c>
      <c r="M106" s="359">
        <v>4.529332890399222</v>
      </c>
      <c r="N106" s="359">
        <v>35.79774540019914</v>
      </c>
    </row>
    <row r="107" spans="4:14" x14ac:dyDescent="0.25">
      <c r="G107" s="359">
        <v>-18.695525196969133</v>
      </c>
      <c r="H107" s="359">
        <v>-17.065525196969134</v>
      </c>
      <c r="I107" s="359">
        <v>5.2164540895045697</v>
      </c>
      <c r="J107" s="359">
        <v>4.8541634203109654</v>
      </c>
      <c r="K107" s="359">
        <v>12.124992807918561</v>
      </c>
      <c r="L107" s="359">
        <v>29.897511049012877</v>
      </c>
      <c r="M107" s="359">
        <v>10.986272988501675</v>
      </c>
      <c r="N107" s="359">
        <v>36.920605644751355</v>
      </c>
    </row>
    <row r="108" spans="4:14" x14ac:dyDescent="0.25">
      <c r="G108" s="359">
        <v>-18.61230964681215</v>
      </c>
      <c r="H108" s="359">
        <v>-17.11230964681215</v>
      </c>
      <c r="I108" s="359">
        <v>4.2394031622321853</v>
      </c>
      <c r="J108" s="359">
        <v>12.864384703753354</v>
      </c>
      <c r="K108" s="359">
        <v>5.4196821297207283</v>
      </c>
      <c r="L108" s="359">
        <v>29.297638543685263</v>
      </c>
      <c r="M108" s="359">
        <v>12.400396802158085</v>
      </c>
      <c r="N108" s="359">
        <v>35.778494658450391</v>
      </c>
    </row>
    <row r="109" spans="4:14" x14ac:dyDescent="0.25">
      <c r="D109" s="360"/>
      <c r="G109" s="359">
        <v>-18.773835125379854</v>
      </c>
      <c r="H109" s="359">
        <v>-17.383835125379854</v>
      </c>
      <c r="I109" s="359">
        <v>4.2709064966280215</v>
      </c>
      <c r="J109" s="359">
        <v>12.928059067042902</v>
      </c>
      <c r="K109" s="359">
        <v>6.3876304073951591</v>
      </c>
      <c r="L109" s="359">
        <v>28.613065548783307</v>
      </c>
      <c r="M109" s="359">
        <v>12.556491725505344</v>
      </c>
      <c r="N109" s="359">
        <v>35.243846754645276</v>
      </c>
    </row>
    <row r="110" spans="4:14" x14ac:dyDescent="0.25">
      <c r="D110" s="360"/>
      <c r="G110" s="359">
        <v>-4.1083417919630243</v>
      </c>
      <c r="H110" s="359">
        <v>-3.1183417919630245</v>
      </c>
      <c r="I110" s="359">
        <v>26.514278346234288</v>
      </c>
      <c r="J110" s="359">
        <v>10.530598038316011</v>
      </c>
      <c r="K110" s="359">
        <v>19.507762403569714</v>
      </c>
      <c r="L110" s="359">
        <v>7.5384972151066458</v>
      </c>
      <c r="M110" s="359">
        <v>6.3014372857075616</v>
      </c>
      <c r="N110" s="359">
        <v>29.60742671106577</v>
      </c>
    </row>
    <row r="111" spans="4:14" x14ac:dyDescent="0.25">
      <c r="D111" s="360"/>
      <c r="G111" s="359">
        <v>-4.727240605866851</v>
      </c>
      <c r="H111" s="359">
        <v>-3.8572406058668509</v>
      </c>
      <c r="I111" s="359">
        <v>26.326973137122668</v>
      </c>
      <c r="J111" s="359">
        <v>12.942562729158674</v>
      </c>
      <c r="K111" s="359">
        <v>16.671148681118957</v>
      </c>
      <c r="L111" s="359">
        <v>8.9220095287825512</v>
      </c>
      <c r="M111" s="359">
        <v>11.619682718256961</v>
      </c>
      <c r="N111" s="359">
        <v>23.517623205560181</v>
      </c>
    </row>
    <row r="112" spans="4:14" x14ac:dyDescent="0.25">
      <c r="D112" s="360"/>
      <c r="G112" s="359">
        <v>-4.6352967680952828</v>
      </c>
      <c r="H112" s="359">
        <v>-3.9352967680952826</v>
      </c>
      <c r="I112" s="359">
        <v>5.3811815905007689</v>
      </c>
      <c r="J112" s="359">
        <v>33.691786456002816</v>
      </c>
      <c r="K112" s="359">
        <v>16.885280849216009</v>
      </c>
      <c r="L112" s="359">
        <v>8.8848334380050442</v>
      </c>
      <c r="M112" s="359">
        <v>6.4063760925936322</v>
      </c>
      <c r="N112" s="359">
        <v>28.75054157368173</v>
      </c>
    </row>
    <row r="113" spans="4:14" x14ac:dyDescent="0.25">
      <c r="D113" s="360"/>
      <c r="G113" s="359">
        <v>-3.1475187327864784</v>
      </c>
      <c r="H113" s="359">
        <v>-2.7175187327864783</v>
      </c>
      <c r="I113" s="359">
        <v>16.66707732511551</v>
      </c>
      <c r="J113" s="359">
        <v>10.142610755964299</v>
      </c>
      <c r="K113" s="359">
        <v>38.667223223459693</v>
      </c>
      <c r="L113" s="359">
        <v>11.069757797605401</v>
      </c>
      <c r="M113" s="359">
        <v>7.7817565319633477</v>
      </c>
      <c r="N113" s="359">
        <v>15.671574365891741</v>
      </c>
    </row>
    <row r="114" spans="4:14" x14ac:dyDescent="0.25">
      <c r="D114" s="360"/>
      <c r="G114" s="359">
        <v>-3.3623288237709241</v>
      </c>
      <c r="H114" s="359">
        <v>-2.6223288237709239</v>
      </c>
      <c r="I114" s="359">
        <v>16.872880217116734</v>
      </c>
      <c r="J114" s="359">
        <v>10.299240069665233</v>
      </c>
      <c r="K114" s="359">
        <v>31.443825512889354</v>
      </c>
      <c r="L114" s="359">
        <v>17.999546403443745</v>
      </c>
      <c r="M114" s="359">
        <v>6.4853398825771569</v>
      </c>
      <c r="N114" s="359">
        <v>16.899167914307775</v>
      </c>
    </row>
    <row r="115" spans="4:14" x14ac:dyDescent="0.25">
      <c r="D115" s="360"/>
      <c r="G115" s="359">
        <v>-0.22247652524626393</v>
      </c>
      <c r="H115" s="359">
        <v>0.72752347475373602</v>
      </c>
      <c r="I115" s="359">
        <v>17.018999121962846</v>
      </c>
      <c r="J115" s="359">
        <v>24.06949190179316</v>
      </c>
      <c r="K115" s="359">
        <v>21.067988169635687</v>
      </c>
      <c r="L115" s="359">
        <v>13.445436950982687</v>
      </c>
      <c r="M115" s="359">
        <v>7.5904698088945812</v>
      </c>
      <c r="N115" s="359">
        <v>16.807614046731032</v>
      </c>
    </row>
    <row r="116" spans="4:14" x14ac:dyDescent="0.25">
      <c r="D116" s="360"/>
      <c r="G116" s="359">
        <v>-1.9132904490571159</v>
      </c>
      <c r="H116" s="359">
        <v>-0.98329044905711582</v>
      </c>
      <c r="I116" s="359">
        <v>19.968210150185023</v>
      </c>
      <c r="J116" s="359">
        <v>14.17806126180019</v>
      </c>
      <c r="K116" s="359">
        <v>16.042771636487146</v>
      </c>
      <c r="L116" s="359">
        <v>6.8811063260589336</v>
      </c>
      <c r="M116" s="359">
        <v>33.239624570203404</v>
      </c>
      <c r="N116" s="359">
        <v>9.6902260552653061</v>
      </c>
    </row>
    <row r="117" spans="4:14" x14ac:dyDescent="0.25">
      <c r="D117" s="356">
        <v>2016</v>
      </c>
      <c r="G117" s="359">
        <v>-2.4145938560491231</v>
      </c>
      <c r="H117" s="359">
        <v>-1.4545938560491234</v>
      </c>
      <c r="I117" s="359">
        <v>19.982351887472628</v>
      </c>
      <c r="J117" s="359">
        <v>11.973137725101999</v>
      </c>
      <c r="K117" s="359">
        <v>12.659096377928169</v>
      </c>
      <c r="L117" s="359">
        <v>33.925327859738147</v>
      </c>
      <c r="M117" s="359">
        <v>6.3505665410094281</v>
      </c>
      <c r="N117" s="359">
        <v>15.109519608749631</v>
      </c>
    </row>
    <row r="118" spans="4:14" x14ac:dyDescent="0.25">
      <c r="D118" s="360"/>
      <c r="G118" s="359">
        <v>-0.91646448441259776</v>
      </c>
      <c r="H118" s="359">
        <v>8.3535515587402256E-2</v>
      </c>
      <c r="I118" s="359">
        <v>30.463666373818143</v>
      </c>
      <c r="J118" s="359">
        <v>3.7986242731359936</v>
      </c>
      <c r="K118" s="359">
        <v>11.006214904334666</v>
      </c>
      <c r="L118" s="359">
        <v>36.316839669812126</v>
      </c>
      <c r="M118" s="359">
        <v>2.8174330490385402</v>
      </c>
      <c r="N118" s="359">
        <v>15.59722172986053</v>
      </c>
    </row>
    <row r="119" spans="4:14" x14ac:dyDescent="0.25">
      <c r="D119" s="360"/>
      <c r="G119" s="359">
        <v>2.198162838077006</v>
      </c>
      <c r="H119" s="359">
        <v>3.1881628380770057</v>
      </c>
      <c r="I119" s="359">
        <v>27.963901263707104</v>
      </c>
      <c r="J119" s="359">
        <v>12.259063093851619</v>
      </c>
      <c r="K119" s="359">
        <v>9.061344557360794</v>
      </c>
      <c r="L119" s="359">
        <v>33.510067987039676</v>
      </c>
      <c r="M119" s="359">
        <v>7.3025568000195316</v>
      </c>
      <c r="N119" s="359">
        <v>9.9030662980212671</v>
      </c>
    </row>
    <row r="120" spans="4:14" x14ac:dyDescent="0.25">
      <c r="D120" s="360"/>
      <c r="G120" s="359">
        <v>2.7876278439295712</v>
      </c>
      <c r="H120" s="359">
        <v>3.6676278439295711</v>
      </c>
      <c r="I120" s="359">
        <v>28.281099616772092</v>
      </c>
      <c r="J120" s="359">
        <v>6.1255358761380387</v>
      </c>
      <c r="K120" s="359">
        <v>15.047284191728252</v>
      </c>
      <c r="L120" s="359">
        <v>39.710437723167999</v>
      </c>
      <c r="M120" s="359">
        <v>1.2154983495595491</v>
      </c>
      <c r="N120" s="359">
        <v>9.6201442426340726</v>
      </c>
    </row>
    <row r="121" spans="4:14" x14ac:dyDescent="0.25">
      <c r="D121" s="360"/>
      <c r="G121" s="359">
        <v>2.9401367494608874</v>
      </c>
      <c r="H121" s="359">
        <v>3.9401367494608874</v>
      </c>
      <c r="I121" s="359">
        <v>28.539646393548662</v>
      </c>
      <c r="J121" s="359">
        <v>11.926510473481759</v>
      </c>
      <c r="K121" s="359">
        <v>8.2331945205386194</v>
      </c>
      <c r="L121" s="359">
        <v>42.067900439810671</v>
      </c>
      <c r="M121" s="359">
        <v>0</v>
      </c>
      <c r="N121" s="359">
        <v>9.2327481726202905</v>
      </c>
    </row>
    <row r="122" spans="4:14" x14ac:dyDescent="0.25">
      <c r="D122" s="360"/>
      <c r="G122" s="359">
        <v>4.8354728329457819</v>
      </c>
      <c r="H122" s="359">
        <v>5.7554728329457818</v>
      </c>
      <c r="I122" s="359">
        <v>29.555036770883596</v>
      </c>
      <c r="J122" s="359">
        <v>11.252453771670146</v>
      </c>
      <c r="K122" s="359">
        <v>20.37218771984638</v>
      </c>
      <c r="L122" s="359">
        <v>28.615056442989552</v>
      </c>
      <c r="M122" s="359">
        <v>2.1359806989646368</v>
      </c>
      <c r="N122" s="359">
        <v>8.0692845956456907</v>
      </c>
    </row>
    <row r="123" spans="4:14" x14ac:dyDescent="0.25">
      <c r="G123" s="359">
        <v>5.9379492176704094</v>
      </c>
      <c r="H123" s="359">
        <v>6.5479492176704097</v>
      </c>
      <c r="I123" s="359">
        <v>29.752215103786757</v>
      </c>
      <c r="J123" s="359">
        <v>9.5075957792403933</v>
      </c>
      <c r="K123" s="359">
        <v>21.155024363183511</v>
      </c>
      <c r="L123" s="359">
        <v>29.593211859981533</v>
      </c>
      <c r="M123" s="359">
        <v>2.0852679625141755</v>
      </c>
      <c r="N123" s="359">
        <v>7.9066849312936354</v>
      </c>
    </row>
    <row r="124" spans="4:14" x14ac:dyDescent="0.25">
      <c r="D124" s="360"/>
      <c r="G124" s="359">
        <v>6.587942966677371</v>
      </c>
      <c r="H124" s="359">
        <v>7.1979429666773713</v>
      </c>
      <c r="I124" s="359">
        <v>28.948303083809556</v>
      </c>
      <c r="J124" s="359">
        <v>12.243135711253062</v>
      </c>
      <c r="K124" s="359">
        <v>19.255195787280446</v>
      </c>
      <c r="L124" s="359">
        <v>30.670108002995804</v>
      </c>
      <c r="M124" s="359">
        <v>1.0673097425210061</v>
      </c>
      <c r="N124" s="359">
        <v>7.8159476721401289</v>
      </c>
    </row>
    <row r="125" spans="4:14" x14ac:dyDescent="0.25">
      <c r="D125" s="360"/>
      <c r="G125" s="359">
        <v>8.0319464854082447</v>
      </c>
      <c r="H125" s="359">
        <v>8.6319464854082444</v>
      </c>
      <c r="I125" s="359">
        <v>29.872849635948551</v>
      </c>
      <c r="J125" s="359">
        <v>37.487743884603582</v>
      </c>
      <c r="K125" s="359">
        <v>14.726889228015574</v>
      </c>
      <c r="L125" s="359">
        <v>7.4375838687761933</v>
      </c>
      <c r="M125" s="359">
        <v>2.4501111938662787</v>
      </c>
      <c r="N125" s="359">
        <v>8.0248221887898268</v>
      </c>
    </row>
    <row r="126" spans="4:14" x14ac:dyDescent="0.25">
      <c r="D126" s="360"/>
      <c r="G126" s="359">
        <v>8.8197602466065597</v>
      </c>
      <c r="H126" s="359">
        <v>9.2897602466065603</v>
      </c>
      <c r="I126" s="359">
        <v>29.643218109576125</v>
      </c>
      <c r="J126" s="359">
        <v>37.536690182220916</v>
      </c>
      <c r="K126" s="359">
        <v>14.847500096715194</v>
      </c>
      <c r="L126" s="359">
        <v>7.6996973350207334</v>
      </c>
      <c r="M126" s="359">
        <v>2.2661361271236635</v>
      </c>
      <c r="N126" s="359">
        <v>8.0067581493433675</v>
      </c>
    </row>
    <row r="127" spans="4:14" x14ac:dyDescent="0.25">
      <c r="D127" s="360"/>
      <c r="G127" s="359">
        <v>6.521592868611144</v>
      </c>
      <c r="H127" s="359">
        <v>6.9715928686111441</v>
      </c>
      <c r="I127" s="359">
        <v>30.619208023290735</v>
      </c>
      <c r="J127" s="359">
        <v>9.4977081156061764</v>
      </c>
      <c r="K127" s="359">
        <v>44.102463253826166</v>
      </c>
      <c r="L127" s="359">
        <v>6.9337218317143083</v>
      </c>
      <c r="M127" s="359">
        <v>2.3992505886563773</v>
      </c>
      <c r="N127" s="359">
        <v>6.4476481869062487</v>
      </c>
    </row>
    <row r="128" spans="4:14" x14ac:dyDescent="0.25">
      <c r="D128" s="360"/>
      <c r="G128" s="359">
        <v>14.335779106229557</v>
      </c>
      <c r="H128" s="359">
        <v>14.485779106229558</v>
      </c>
      <c r="I128" s="359">
        <v>40.863083566571831</v>
      </c>
      <c r="J128" s="359">
        <v>21.897893499074577</v>
      </c>
      <c r="K128" s="359">
        <v>29.00234645724219</v>
      </c>
      <c r="L128" s="359">
        <v>3.767588596525334</v>
      </c>
      <c r="M128" s="359">
        <v>3.4120492379423655</v>
      </c>
      <c r="N128" s="359">
        <v>1.0570386426437113</v>
      </c>
    </row>
    <row r="129" spans="4:14" x14ac:dyDescent="0.25">
      <c r="D129" s="356">
        <v>2017</v>
      </c>
      <c r="G129" s="359">
        <v>14.494141005214821</v>
      </c>
      <c r="H129" s="359">
        <v>14.724141005214822</v>
      </c>
      <c r="I129" s="359">
        <v>38.557042850938195</v>
      </c>
      <c r="J129" s="359">
        <v>33.131897159626931</v>
      </c>
      <c r="K129" s="359">
        <v>20.117476192266466</v>
      </c>
      <c r="L129" s="359">
        <v>3.7347252329883478</v>
      </c>
      <c r="M129" s="359">
        <v>3.3418945872120984</v>
      </c>
      <c r="N129" s="359">
        <v>1.1169639769679518</v>
      </c>
    </row>
    <row r="130" spans="4:14" x14ac:dyDescent="0.25">
      <c r="D130" s="360"/>
      <c r="G130" s="359">
        <v>13.749873213387534</v>
      </c>
      <c r="H130" s="359">
        <v>13.959873213387535</v>
      </c>
      <c r="I130" s="359">
        <v>23.963590566347293</v>
      </c>
      <c r="J130" s="359">
        <v>42.869971203914083</v>
      </c>
      <c r="K130" s="359">
        <v>25.257077986066882</v>
      </c>
      <c r="L130" s="359">
        <v>4.5885181966995505</v>
      </c>
      <c r="M130" s="359">
        <v>2.3494786850268743</v>
      </c>
      <c r="N130" s="359">
        <v>0.97136336194530315</v>
      </c>
    </row>
    <row r="131" spans="4:14" x14ac:dyDescent="0.25">
      <c r="D131" s="360"/>
      <c r="G131" s="359">
        <v>13.231104879218822</v>
      </c>
      <c r="H131" s="359">
        <v>13.321104879218822</v>
      </c>
      <c r="I131" s="359">
        <v>23.892261115811188</v>
      </c>
      <c r="J131" s="359">
        <v>41.573680602762799</v>
      </c>
      <c r="K131" s="359">
        <v>26.469535730665445</v>
      </c>
      <c r="L131" s="359">
        <v>4.692252188157215</v>
      </c>
      <c r="M131" s="359">
        <v>2.3229139252851914</v>
      </c>
      <c r="N131" s="359">
        <v>1.049356437318159</v>
      </c>
    </row>
    <row r="132" spans="4:14" x14ac:dyDescent="0.25">
      <c r="D132" s="360"/>
      <c r="G132" s="359">
        <v>12.985952286768391</v>
      </c>
      <c r="H132" s="359">
        <v>13.105952286768391</v>
      </c>
      <c r="I132" s="359">
        <v>17.061288867935598</v>
      </c>
      <c r="J132" s="359">
        <v>55.147632998855492</v>
      </c>
      <c r="K132" s="359">
        <v>19.810476104681761</v>
      </c>
      <c r="L132" s="359">
        <v>5.6535733529661156</v>
      </c>
      <c r="M132" s="359">
        <v>1.2343932922800811</v>
      </c>
      <c r="N132" s="359">
        <v>1.0926353832809643</v>
      </c>
    </row>
    <row r="133" spans="4:14" x14ac:dyDescent="0.25">
      <c r="D133" s="360"/>
      <c r="G133" s="359">
        <v>13.723838063197903</v>
      </c>
      <c r="H133" s="359">
        <v>13.843838063197902</v>
      </c>
      <c r="I133" s="359">
        <v>18.002658960445299</v>
      </c>
      <c r="J133" s="359">
        <v>54.688204770786818</v>
      </c>
      <c r="K133" s="359">
        <v>16.813262885672632</v>
      </c>
      <c r="L133" s="359">
        <v>8.2484710236839618</v>
      </c>
      <c r="M133" s="359">
        <v>1.2542636635059496</v>
      </c>
      <c r="N133" s="359">
        <v>0.99313869590532933</v>
      </c>
    </row>
    <row r="134" spans="4:14" x14ac:dyDescent="0.25">
      <c r="D134" s="360"/>
      <c r="G134" s="359">
        <v>13.765652675135684</v>
      </c>
      <c r="H134" s="359">
        <v>13.865652675135683</v>
      </c>
      <c r="I134" s="359">
        <v>24.515300150393486</v>
      </c>
      <c r="J134" s="359">
        <v>47.556887125352134</v>
      </c>
      <c r="K134" s="359">
        <v>17.214512343677125</v>
      </c>
      <c r="L134" s="359">
        <v>8.3585768218152108</v>
      </c>
      <c r="M134" s="359">
        <v>1.2545861244460712</v>
      </c>
      <c r="N134" s="359">
        <v>1.1001374343159436</v>
      </c>
    </row>
    <row r="135" spans="4:14" x14ac:dyDescent="0.25">
      <c r="D135" s="360"/>
      <c r="G135" s="359">
        <v>14.169509101634482</v>
      </c>
      <c r="H135" s="359">
        <v>14.269509101634481</v>
      </c>
      <c r="I135" s="359">
        <v>27.110075204537786</v>
      </c>
      <c r="J135" s="359">
        <v>45.597393809317808</v>
      </c>
      <c r="K135" s="359">
        <v>17.406910896250238</v>
      </c>
      <c r="L135" s="359">
        <v>8.3192127038427213</v>
      </c>
      <c r="M135" s="359">
        <v>1.2850317210650473</v>
      </c>
      <c r="N135" s="359">
        <v>0.28137566498639849</v>
      </c>
    </row>
    <row r="136" spans="4:14" x14ac:dyDescent="0.25">
      <c r="D136" s="360"/>
      <c r="G136" s="359">
        <v>14.189185480949421</v>
      </c>
      <c r="H136" s="359">
        <v>14.259185480949421</v>
      </c>
      <c r="I136" s="359">
        <v>21.795773656227787</v>
      </c>
      <c r="J136" s="359">
        <v>51.73954597977869</v>
      </c>
      <c r="K136" s="359">
        <v>19.018983645158187</v>
      </c>
      <c r="L136" s="359">
        <v>5.8710077152384565</v>
      </c>
      <c r="M136" s="359">
        <v>1.2873816376180909</v>
      </c>
      <c r="N136" s="359">
        <v>0.28730736597879569</v>
      </c>
    </row>
    <row r="137" spans="4:14" x14ac:dyDescent="0.25">
      <c r="D137" s="360"/>
      <c r="G137" s="359">
        <v>14.710308380040619</v>
      </c>
      <c r="H137" s="359">
        <v>14.67030838004062</v>
      </c>
      <c r="I137" s="359">
        <v>21.737554782638345</v>
      </c>
      <c r="J137" s="359">
        <v>51.383121110386142</v>
      </c>
      <c r="K137" s="359">
        <v>19.454202576706681</v>
      </c>
      <c r="L137" s="359">
        <v>5.8999731181617738</v>
      </c>
      <c r="M137" s="359">
        <v>1.2336998901566441</v>
      </c>
      <c r="N137" s="359">
        <v>0.29144852195040871</v>
      </c>
    </row>
    <row r="138" spans="4:14" x14ac:dyDescent="0.25">
      <c r="D138" s="360"/>
      <c r="G138" s="359">
        <v>14.532421980430991</v>
      </c>
      <c r="H138" s="359">
        <v>14.532421980430991</v>
      </c>
      <c r="I138" s="359">
        <v>21.619208743037099</v>
      </c>
      <c r="J138" s="359">
        <v>51.531990081171145</v>
      </c>
      <c r="K138" s="359">
        <v>19.37844808227873</v>
      </c>
      <c r="L138" s="359">
        <v>5.9619850804940322</v>
      </c>
      <c r="M138" s="359">
        <v>1.2198013099418408</v>
      </c>
      <c r="N138" s="359">
        <v>0.2885667030771516</v>
      </c>
    </row>
    <row r="139" spans="4:14" x14ac:dyDescent="0.25">
      <c r="D139" s="360"/>
      <c r="G139" s="359">
        <v>15.053666186416448</v>
      </c>
      <c r="H139" s="359">
        <v>15.043666186416448</v>
      </c>
      <c r="I139" s="359">
        <v>28.274218008742924</v>
      </c>
      <c r="J139" s="359">
        <v>45.243485605319506</v>
      </c>
      <c r="K139" s="359">
        <v>19.054041908640599</v>
      </c>
      <c r="L139" s="359">
        <v>5.8588639115977195</v>
      </c>
      <c r="M139" s="359">
        <v>1.2766831916243475</v>
      </c>
      <c r="N139" s="359">
        <v>0.29270737407489889</v>
      </c>
    </row>
    <row r="140" spans="4:14" x14ac:dyDescent="0.25">
      <c r="D140" s="360"/>
      <c r="G140" s="359">
        <v>17.487482932751114</v>
      </c>
      <c r="H140" s="359">
        <v>17.507482932751113</v>
      </c>
      <c r="I140" s="359">
        <v>50.490464885339691</v>
      </c>
      <c r="J140" s="359">
        <v>31.126833330256225</v>
      </c>
      <c r="K140" s="359">
        <v>11.446935471449486</v>
      </c>
      <c r="L140" s="359">
        <v>5.3587504260069023</v>
      </c>
      <c r="M140" s="359">
        <v>1.2868654076872206</v>
      </c>
      <c r="N140" s="359">
        <v>0.290150479260459</v>
      </c>
    </row>
    <row r="141" spans="4:14" x14ac:dyDescent="0.25">
      <c r="D141" s="356">
        <v>2018</v>
      </c>
      <c r="G141" s="359">
        <v>17.096908696279595</v>
      </c>
      <c r="H141" s="359">
        <v>17.096908696279595</v>
      </c>
      <c r="I141" s="359">
        <v>43.69349990128552</v>
      </c>
      <c r="J141" s="359">
        <v>35.255218021462923</v>
      </c>
      <c r="K141" s="359">
        <v>13.601424574009588</v>
      </c>
      <c r="L141" s="359">
        <v>5.9004702124453052</v>
      </c>
      <c r="M141" s="359">
        <v>1.2408534124889368</v>
      </c>
      <c r="N141" s="359">
        <v>0.30853387830774709</v>
      </c>
    </row>
    <row r="142" spans="4:14" x14ac:dyDescent="0.25">
      <c r="D142" s="360"/>
      <c r="G142" s="359">
        <v>17.145282860255129</v>
      </c>
      <c r="H142" s="359">
        <v>17.12528286025513</v>
      </c>
      <c r="I142" s="359">
        <v>49.89952130197409</v>
      </c>
      <c r="J142" s="359">
        <v>31.833268192819613</v>
      </c>
      <c r="K142" s="359">
        <v>11.065506191505929</v>
      </c>
      <c r="L142" s="359">
        <v>5.7584959422692412</v>
      </c>
      <c r="M142" s="359">
        <v>1.3902835239420623</v>
      </c>
      <c r="N142" s="359">
        <v>5.2924847489065674E-2</v>
      </c>
    </row>
    <row r="143" spans="4:14" x14ac:dyDescent="0.25">
      <c r="D143" s="360"/>
      <c r="G143" s="359">
        <v>16.627100948719939</v>
      </c>
      <c r="H143" s="359">
        <v>16.65710094871994</v>
      </c>
      <c r="I143" s="359">
        <v>36.08309283135938</v>
      </c>
      <c r="J143" s="359">
        <v>45.502496125099064</v>
      </c>
      <c r="K143" s="359">
        <v>11.339373863353149</v>
      </c>
      <c r="L143" s="359">
        <v>5.8640530487305629</v>
      </c>
      <c r="M143" s="359">
        <v>1.1639391637012377</v>
      </c>
      <c r="N143" s="359">
        <v>4.7044967756611419E-2</v>
      </c>
    </row>
    <row r="144" spans="4:14" x14ac:dyDescent="0.25">
      <c r="D144" s="360"/>
      <c r="G144" s="359">
        <v>16.425702601645845</v>
      </c>
      <c r="H144" s="359">
        <v>16.465702601645845</v>
      </c>
      <c r="I144" s="359">
        <v>30.045146898673114</v>
      </c>
      <c r="J144" s="359">
        <v>51.618372283474464</v>
      </c>
      <c r="K144" s="359">
        <v>10.893569546426594</v>
      </c>
      <c r="L144" s="359">
        <v>6.3317003637060676</v>
      </c>
      <c r="M144" s="359">
        <v>1.1104489420755621</v>
      </c>
      <c r="N144" s="359">
        <v>7.6196564418867731E-4</v>
      </c>
    </row>
    <row r="145" spans="4:14" x14ac:dyDescent="0.25">
      <c r="D145" s="360"/>
      <c r="G145" s="359">
        <v>15.679358850773212</v>
      </c>
      <c r="H145" s="359">
        <v>15.919358850773213</v>
      </c>
      <c r="I145" s="359">
        <v>35.341154390258239</v>
      </c>
      <c r="J145" s="359">
        <v>46.096328738476004</v>
      </c>
      <c r="K145" s="359">
        <v>10.471105331781812</v>
      </c>
      <c r="L145" s="359">
        <v>6.6606053551700777</v>
      </c>
      <c r="M145" s="359">
        <v>1.3738822444678207</v>
      </c>
      <c r="N145" s="359">
        <v>5.6923939846051333E-2</v>
      </c>
    </row>
    <row r="146" spans="4:14" x14ac:dyDescent="0.25">
      <c r="D146" s="360"/>
      <c r="G146" s="359">
        <v>14.412576196016326</v>
      </c>
      <c r="H146" s="359">
        <v>15.032576196016326</v>
      </c>
      <c r="I146" s="359">
        <v>29.885325785947579</v>
      </c>
      <c r="J146" s="359">
        <v>43.205133585608934</v>
      </c>
      <c r="K146" s="359">
        <v>20.575218663185233</v>
      </c>
      <c r="L146" s="359">
        <v>4.9013857744755658</v>
      </c>
      <c r="M146" s="359">
        <v>1.4329361907826819</v>
      </c>
      <c r="N146" s="359">
        <v>0</v>
      </c>
    </row>
    <row r="147" spans="4:14" x14ac:dyDescent="0.25">
      <c r="D147" s="360"/>
      <c r="G147" s="359">
        <v>14.545768344691696</v>
      </c>
      <c r="H147" s="359">
        <v>15.015768344691697</v>
      </c>
      <c r="I147" s="359">
        <v>22.896886837352127</v>
      </c>
      <c r="J147" s="359">
        <v>49.963586348956291</v>
      </c>
      <c r="K147" s="359">
        <v>20.192484854601673</v>
      </c>
      <c r="L147" s="359">
        <v>6.6937749367771984</v>
      </c>
      <c r="M147" s="359">
        <v>0.25326702231271397</v>
      </c>
      <c r="N147" s="359">
        <v>0</v>
      </c>
    </row>
    <row r="148" spans="4:14" x14ac:dyDescent="0.25">
      <c r="D148" s="360"/>
      <c r="G148" s="359">
        <v>14.700488593165984</v>
      </c>
      <c r="H148" s="359">
        <v>15.230488593165983</v>
      </c>
      <c r="I148" s="359">
        <v>36.536479812729745</v>
      </c>
      <c r="J148" s="359">
        <v>36.88244833152919</v>
      </c>
      <c r="K148" s="359">
        <v>19.455574814348179</v>
      </c>
      <c r="L148" s="359">
        <v>5.6986412407996321</v>
      </c>
      <c r="M148" s="359">
        <v>1.4268558005932512</v>
      </c>
      <c r="N148" s="359">
        <v>0</v>
      </c>
    </row>
    <row r="149" spans="4:14" x14ac:dyDescent="0.25">
      <c r="D149" s="360"/>
      <c r="G149" s="359">
        <v>14.496998848693639</v>
      </c>
      <c r="H149" s="359">
        <v>14.89699884869364</v>
      </c>
      <c r="I149" s="359">
        <v>34.547621025538184</v>
      </c>
      <c r="J149" s="359">
        <v>32.683290616193453</v>
      </c>
      <c r="K149" s="359">
        <v>27.156460463012287</v>
      </c>
      <c r="L149" s="359">
        <v>4.9274901689517172</v>
      </c>
      <c r="M149" s="359">
        <v>0.26817347245984585</v>
      </c>
      <c r="N149" s="359">
        <v>0.41696425384451474</v>
      </c>
    </row>
    <row r="150" spans="4:14" x14ac:dyDescent="0.25">
      <c r="D150" s="360"/>
      <c r="G150" s="359">
        <v>14.714382764217515</v>
      </c>
      <c r="H150" s="359">
        <v>14.994382764217514</v>
      </c>
      <c r="I150" s="359">
        <v>34.793306848051714</v>
      </c>
      <c r="J150" s="359">
        <v>32.382344638084746</v>
      </c>
      <c r="K150" s="359">
        <v>27.378469878101246</v>
      </c>
      <c r="L150" s="359">
        <v>4.7466000500777286</v>
      </c>
      <c r="M150" s="359">
        <v>0.27480106894529632</v>
      </c>
      <c r="N150" s="359">
        <v>0.42447751673927558</v>
      </c>
    </row>
    <row r="151" spans="4:14" x14ac:dyDescent="0.25">
      <c r="D151" s="360"/>
      <c r="G151" s="359">
        <v>14.220719645841596</v>
      </c>
      <c r="H151" s="359">
        <v>14.490719645841596</v>
      </c>
      <c r="I151" s="359">
        <v>35.110256539389432</v>
      </c>
      <c r="J151" s="359">
        <v>31.871022575666409</v>
      </c>
      <c r="K151" s="359">
        <v>27.263211374010211</v>
      </c>
      <c r="L151" s="359">
        <v>5.449585470490093</v>
      </c>
      <c r="M151" s="359">
        <v>0.30592404044385618</v>
      </c>
      <c r="N151" s="359">
        <v>0</v>
      </c>
    </row>
    <row r="152" spans="4:14" x14ac:dyDescent="0.25">
      <c r="D152" s="360"/>
      <c r="G152" s="359">
        <v>13.174861517494561</v>
      </c>
      <c r="H152" s="359">
        <v>13.564861517494561</v>
      </c>
      <c r="I152" s="359">
        <v>29.607631700757587</v>
      </c>
      <c r="J152" s="359">
        <v>42.974056362484376</v>
      </c>
      <c r="K152" s="359">
        <v>23.675881170261853</v>
      </c>
      <c r="L152" s="359">
        <v>3.6965887205380086</v>
      </c>
      <c r="M152" s="359">
        <v>0</v>
      </c>
      <c r="N152" s="359">
        <v>4.5842045958175461E-2</v>
      </c>
    </row>
    <row r="153" spans="4:14" x14ac:dyDescent="0.25">
      <c r="D153" s="356">
        <v>2019</v>
      </c>
      <c r="G153" s="359">
        <v>12.500252236085718</v>
      </c>
      <c r="H153" s="359">
        <v>12.870252236085717</v>
      </c>
      <c r="I153" s="359">
        <v>21.907794676735165</v>
      </c>
      <c r="J153" s="359">
        <v>49.711973498281552</v>
      </c>
      <c r="K153" s="359">
        <v>21.292030482567366</v>
      </c>
      <c r="L153" s="359">
        <v>7.0399536077486573</v>
      </c>
      <c r="M153" s="359">
        <v>0</v>
      </c>
      <c r="N153" s="359">
        <v>4.8247734667259304E-2</v>
      </c>
    </row>
    <row r="154" spans="4:14" x14ac:dyDescent="0.25">
      <c r="D154" s="360"/>
      <c r="G154" s="359">
        <v>12.396679944497127</v>
      </c>
      <c r="H154" s="359">
        <v>12.766679944497126</v>
      </c>
      <c r="I154" s="359">
        <v>22.373013305628735</v>
      </c>
      <c r="J154" s="359">
        <v>53.097798595133249</v>
      </c>
      <c r="K154" s="359">
        <v>16.825177761390396</v>
      </c>
      <c r="L154" s="359">
        <v>7.1328570243984704</v>
      </c>
      <c r="M154" s="359">
        <v>0</v>
      </c>
      <c r="N154" s="359">
        <v>0.57115331344914966</v>
      </c>
    </row>
    <row r="155" spans="4:14" x14ac:dyDescent="0.25">
      <c r="D155" s="360"/>
      <c r="G155" s="359">
        <v>12.383887054345051</v>
      </c>
      <c r="H155" s="359">
        <v>12.593887054345052</v>
      </c>
      <c r="I155" s="359">
        <v>22.416967317689434</v>
      </c>
      <c r="J155" s="359">
        <v>51.98039158449874</v>
      </c>
      <c r="K155" s="359">
        <v>19.990238822336739</v>
      </c>
      <c r="L155" s="359">
        <v>4.8928251619068233</v>
      </c>
      <c r="M155" s="359">
        <v>0</v>
      </c>
      <c r="N155" s="359">
        <v>0.71957711356828158</v>
      </c>
    </row>
    <row r="156" spans="4:14" x14ac:dyDescent="0.25">
      <c r="D156" s="360"/>
      <c r="G156" s="359">
        <v>12.387526773607419</v>
      </c>
      <c r="H156" s="359">
        <v>12.587526773607419</v>
      </c>
      <c r="I156" s="359">
        <v>22.220803269662902</v>
      </c>
      <c r="J156" s="359">
        <v>51.428792108438117</v>
      </c>
      <c r="K156" s="359">
        <v>21.288966164184565</v>
      </c>
      <c r="L156" s="359">
        <v>4.309763885745892</v>
      </c>
      <c r="M156" s="359">
        <v>0</v>
      </c>
      <c r="N156" s="359">
        <v>0.75167457196853193</v>
      </c>
    </row>
    <row r="157" spans="4:14" x14ac:dyDescent="0.25">
      <c r="D157" s="360"/>
      <c r="G157" s="359">
        <v>11.910775725064559</v>
      </c>
      <c r="H157" s="359">
        <v>12.12077572506456</v>
      </c>
      <c r="I157" s="359">
        <v>13.562554486137282</v>
      </c>
      <c r="J157" s="359">
        <v>59.371081691950259</v>
      </c>
      <c r="K157" s="359">
        <v>20.631370224627261</v>
      </c>
      <c r="L157" s="359">
        <v>4.1151563789537358</v>
      </c>
      <c r="M157" s="359">
        <v>0</v>
      </c>
      <c r="N157" s="359">
        <v>2.3198372183314766</v>
      </c>
    </row>
    <row r="158" spans="4:14" x14ac:dyDescent="0.25">
      <c r="D158" s="360"/>
      <c r="G158" s="359">
        <v>11.887473207170412</v>
      </c>
      <c r="H158" s="359">
        <v>12.117473207170413</v>
      </c>
      <c r="I158" s="359">
        <v>13.636156629135677</v>
      </c>
      <c r="J158" s="359">
        <v>57.461518657151288</v>
      </c>
      <c r="K158" s="359">
        <v>19.542174636934938</v>
      </c>
      <c r="L158" s="359">
        <v>6.9923903964676137</v>
      </c>
      <c r="M158" s="359">
        <v>0</v>
      </c>
      <c r="N158" s="359">
        <v>2.3677596803104755</v>
      </c>
    </row>
    <row r="159" spans="4:14" x14ac:dyDescent="0.25">
      <c r="D159" s="360"/>
      <c r="G159" s="359">
        <v>11.738779692990425</v>
      </c>
      <c r="H159" s="359">
        <v>11.788779692990426</v>
      </c>
      <c r="I159" s="359">
        <v>13.374328113650549</v>
      </c>
      <c r="J159" s="359">
        <v>59.282386676063759</v>
      </c>
      <c r="K159" s="359">
        <v>16.048813006770583</v>
      </c>
      <c r="L159" s="359">
        <v>8.9346704264463526</v>
      </c>
      <c r="M159" s="359">
        <v>1.6149497709825693</v>
      </c>
      <c r="N159" s="359">
        <v>0.74485200608616897</v>
      </c>
    </row>
    <row r="160" spans="4:14" x14ac:dyDescent="0.25">
      <c r="D160" s="360"/>
      <c r="G160" s="359">
        <v>11.690402418932148</v>
      </c>
      <c r="H160" s="359">
        <v>11.720402418932148</v>
      </c>
      <c r="I160" s="359">
        <v>13.747117077641175</v>
      </c>
      <c r="J160" s="359">
        <v>60.068684131622483</v>
      </c>
      <c r="K160" s="359">
        <v>12.988202282517344</v>
      </c>
      <c r="L160" s="359">
        <v>10.860135908315684</v>
      </c>
      <c r="M160" s="359">
        <v>1.5945211070398539</v>
      </c>
      <c r="N160" s="359">
        <v>0.74133949286348255</v>
      </c>
    </row>
    <row r="161" spans="4:14" x14ac:dyDescent="0.25">
      <c r="D161" s="360"/>
      <c r="G161" s="359">
        <v>11.904442890983857</v>
      </c>
      <c r="H161" s="359">
        <v>11.914442890983857</v>
      </c>
      <c r="I161" s="359">
        <v>17.244431442897895</v>
      </c>
      <c r="J161" s="359">
        <v>54.713298349467166</v>
      </c>
      <c r="K161" s="359">
        <v>17.042436621602974</v>
      </c>
      <c r="L161" s="359">
        <v>8.8590529042438977</v>
      </c>
      <c r="M161" s="359">
        <v>1.3912540797288242</v>
      </c>
      <c r="N161" s="359">
        <v>0.74952660205924815</v>
      </c>
    </row>
    <row r="162" spans="4:14" x14ac:dyDescent="0.25">
      <c r="D162" s="360"/>
      <c r="G162" s="359">
        <v>12.061718561023165</v>
      </c>
      <c r="H162" s="359">
        <v>12.031718561023165</v>
      </c>
      <c r="I162" s="359">
        <v>13.833776819689273</v>
      </c>
      <c r="J162" s="359">
        <v>57.853962043151682</v>
      </c>
      <c r="K162" s="359">
        <v>17.531425020205219</v>
      </c>
      <c r="L162" s="359">
        <v>6.2097972088686904</v>
      </c>
      <c r="M162" s="359">
        <v>3.962689950473413</v>
      </c>
      <c r="N162" s="359">
        <v>0.6083489576117237</v>
      </c>
    </row>
    <row r="163" spans="4:14" x14ac:dyDescent="0.25">
      <c r="D163" s="360"/>
      <c r="G163" s="359">
        <v>12.30879024861377</v>
      </c>
      <c r="H163" s="359">
        <v>12.258790248613769</v>
      </c>
      <c r="I163" s="359">
        <v>17.536343822660641</v>
      </c>
      <c r="J163" s="359">
        <v>57.183207127311633</v>
      </c>
      <c r="K163" s="359">
        <v>14.382972396899715</v>
      </c>
      <c r="L163" s="359">
        <v>5.1510661036303445</v>
      </c>
      <c r="M163" s="359">
        <v>4.936721255911122</v>
      </c>
      <c r="N163" s="359">
        <v>0.80968929358652908</v>
      </c>
    </row>
    <row r="164" spans="4:14" x14ac:dyDescent="0.25">
      <c r="D164" s="360"/>
      <c r="G164" s="359">
        <v>11.523381900283361</v>
      </c>
      <c r="H164" s="359">
        <v>11.543381900283361</v>
      </c>
      <c r="I164" s="359">
        <v>12.664105136266912</v>
      </c>
      <c r="J164" s="359">
        <v>58.749026120149125</v>
      </c>
      <c r="K164" s="359">
        <v>17.591415551692393</v>
      </c>
      <c r="L164" s="359">
        <v>1.2221256580916116</v>
      </c>
      <c r="M164" s="359">
        <v>5.0454441733204858</v>
      </c>
      <c r="N164" s="359">
        <v>4.7278833604794537</v>
      </c>
    </row>
    <row r="165" spans="4:14" x14ac:dyDescent="0.25">
      <c r="D165" s="356" t="s">
        <v>1371</v>
      </c>
      <c r="G165" s="359">
        <v>11.553239024950161</v>
      </c>
      <c r="H165" s="359">
        <v>11.633239024950161</v>
      </c>
      <c r="I165" s="359">
        <v>12.919701694409907</v>
      </c>
      <c r="J165" s="359">
        <v>58.304754680936419</v>
      </c>
      <c r="K165" s="359">
        <v>17.216407425932516</v>
      </c>
      <c r="L165" s="359">
        <v>1.523953441459506</v>
      </c>
      <c r="M165" s="359">
        <v>4.8473274773373909</v>
      </c>
      <c r="N165" s="359">
        <v>5.1878552799242463</v>
      </c>
    </row>
    <row r="166" spans="4:14" x14ac:dyDescent="0.25">
      <c r="D166" s="360"/>
      <c r="G166" s="359">
        <v>10.660849557028991</v>
      </c>
      <c r="H166" s="359">
        <v>11.140849557028991</v>
      </c>
      <c r="I166" s="359">
        <v>12.638553082346174</v>
      </c>
      <c r="J166" s="359">
        <v>58.718790345244408</v>
      </c>
      <c r="K166" s="359">
        <v>17.133922379646034</v>
      </c>
      <c r="L166" s="359">
        <v>1.5578768828815766</v>
      </c>
      <c r="M166" s="359">
        <v>4.8590632759661583</v>
      </c>
      <c r="N166" s="359">
        <v>5.0917940339156544</v>
      </c>
    </row>
    <row r="167" spans="4:14" x14ac:dyDescent="0.25">
      <c r="D167" s="360"/>
      <c r="G167" s="359">
        <v>7.9092587986108835</v>
      </c>
      <c r="H167" s="359">
        <v>8.719258798610884</v>
      </c>
      <c r="I167" s="359">
        <v>11.935798677472713</v>
      </c>
      <c r="J167" s="359">
        <v>29.144255047729288</v>
      </c>
      <c r="K167" s="359">
        <v>41.574117278820232</v>
      </c>
      <c r="L167" s="359">
        <v>12.05116088756284</v>
      </c>
      <c r="M167" s="359">
        <v>0</v>
      </c>
      <c r="N167" s="359">
        <v>5.2946681084149247</v>
      </c>
    </row>
    <row r="168" spans="4:14" x14ac:dyDescent="0.25">
      <c r="D168" s="360"/>
      <c r="G168" s="359">
        <v>7.3197299744001008</v>
      </c>
      <c r="H168" s="359">
        <v>8.4097299744001006</v>
      </c>
      <c r="I168" s="359">
        <v>10.374107485029329</v>
      </c>
      <c r="J168" s="359">
        <v>32.861633301152068</v>
      </c>
      <c r="K168" s="359">
        <v>39.546220047703507</v>
      </c>
      <c r="L168" s="359">
        <v>7.1566841508197507</v>
      </c>
      <c r="M168" s="359">
        <v>4.7934640617393276</v>
      </c>
      <c r="N168" s="359">
        <v>5.2678909535560123</v>
      </c>
    </row>
    <row r="169" spans="4:14" x14ac:dyDescent="0.25">
      <c r="D169" s="360"/>
      <c r="G169" s="359">
        <v>6.9643599301947283</v>
      </c>
      <c r="H169" s="359">
        <v>7.7843599301947286</v>
      </c>
      <c r="I169" s="359">
        <v>10.190345194914546</v>
      </c>
      <c r="J169" s="359">
        <v>27.266935467842053</v>
      </c>
      <c r="K169" s="359">
        <v>43.258105531803501</v>
      </c>
      <c r="L169" s="359">
        <v>14.178006400082083</v>
      </c>
      <c r="M169" s="359">
        <v>0</v>
      </c>
      <c r="N169" s="359">
        <v>5.1066074053578081</v>
      </c>
    </row>
    <row r="170" spans="4:14" x14ac:dyDescent="0.25">
      <c r="D170" s="360"/>
      <c r="G170" s="359">
        <v>6.4425556770003816</v>
      </c>
      <c r="H170" s="359">
        <v>6.672555677000382</v>
      </c>
      <c r="I170" s="359">
        <v>5.664284745842914</v>
      </c>
      <c r="J170" s="359">
        <v>14.031535448981932</v>
      </c>
      <c r="K170" s="359">
        <v>64.46706313808626</v>
      </c>
      <c r="L170" s="359">
        <v>9.154059489467155</v>
      </c>
      <c r="M170" s="359">
        <v>1.57520390086205</v>
      </c>
      <c r="N170" s="359">
        <v>5.1078532767597027</v>
      </c>
    </row>
    <row r="171" spans="4:14" x14ac:dyDescent="0.25">
      <c r="G171" s="359">
        <v>6.688600860726071</v>
      </c>
      <c r="H171" s="359">
        <v>6.9986008607260706</v>
      </c>
      <c r="I171" s="359">
        <v>5.4844367442479802</v>
      </c>
      <c r="J171" s="359">
        <v>14.022928050514071</v>
      </c>
      <c r="K171" s="359">
        <v>64.430340012899705</v>
      </c>
      <c r="L171" s="359">
        <v>8.5794168987761239</v>
      </c>
      <c r="M171" s="359">
        <v>2.4844665940523458</v>
      </c>
      <c r="N171" s="359">
        <v>4.9984116995097656</v>
      </c>
    </row>
    <row r="172" spans="4:14" x14ac:dyDescent="0.25">
      <c r="G172" s="359">
        <v>6.3316351491898164</v>
      </c>
      <c r="H172" s="359">
        <v>6.7516351491898163</v>
      </c>
      <c r="I172" s="359">
        <v>2.3490364804992963</v>
      </c>
      <c r="J172" s="359">
        <v>18.242029443793246</v>
      </c>
      <c r="K172" s="359">
        <v>63.556254914649998</v>
      </c>
      <c r="L172" s="359">
        <v>10.07787688458469</v>
      </c>
      <c r="M172" s="359">
        <v>0.64786211934834181</v>
      </c>
      <c r="N172" s="359">
        <v>5.1269401571244133</v>
      </c>
    </row>
    <row r="173" spans="4:14" x14ac:dyDescent="0.25">
      <c r="D173" s="360"/>
      <c r="G173" s="359">
        <v>5.381356698807064</v>
      </c>
      <c r="H173" s="359">
        <v>6.1913566988070636</v>
      </c>
      <c r="I173" s="359">
        <v>2.2861772218709628</v>
      </c>
      <c r="J173" s="359">
        <v>27.852349546378662</v>
      </c>
      <c r="K173" s="359">
        <v>50.494160572506409</v>
      </c>
      <c r="L173" s="359">
        <v>8.795997671257954</v>
      </c>
      <c r="M173" s="359">
        <v>5.6541391004800055</v>
      </c>
      <c r="N173" s="359">
        <v>4.9171758875059925</v>
      </c>
    </row>
    <row r="174" spans="4:14" x14ac:dyDescent="0.25">
      <c r="D174" s="360"/>
      <c r="G174" s="359">
        <v>4.6956101576951177</v>
      </c>
      <c r="H174" s="359">
        <v>5.3756101576951174</v>
      </c>
      <c r="I174" s="359">
        <v>2.0166172813958783</v>
      </c>
      <c r="J174" s="359">
        <v>13.204296540170516</v>
      </c>
      <c r="K174" s="359">
        <v>65.349338653302851</v>
      </c>
      <c r="L174" s="359">
        <v>8.7334498240995924</v>
      </c>
      <c r="M174" s="359">
        <v>5.858169365510502</v>
      </c>
      <c r="N174" s="359">
        <v>4.8381283355206435</v>
      </c>
    </row>
    <row r="175" spans="4:14" x14ac:dyDescent="0.25">
      <c r="D175" s="360"/>
      <c r="G175" s="359">
        <v>5.016870343380825</v>
      </c>
      <c r="H175" s="359">
        <v>5.4968703433808255</v>
      </c>
      <c r="I175" s="359">
        <v>2.1235562632866944</v>
      </c>
      <c r="J175" s="359">
        <v>12.745737228090864</v>
      </c>
      <c r="K175" s="359">
        <v>64.116329760857155</v>
      </c>
      <c r="L175" s="359">
        <v>10.537034070311437</v>
      </c>
      <c r="M175" s="359">
        <v>5.8487919376189597</v>
      </c>
      <c r="N175" s="359">
        <v>4.6285507398348722</v>
      </c>
    </row>
    <row r="176" spans="4:14" x14ac:dyDescent="0.25">
      <c r="D176" s="360"/>
      <c r="G176" s="359">
        <v>3.9586717823592656</v>
      </c>
      <c r="H176" s="359">
        <v>4.3486717823592658</v>
      </c>
      <c r="I176" s="359">
        <v>1.8662393705792115</v>
      </c>
      <c r="J176" s="359">
        <v>5.5650206113735159</v>
      </c>
      <c r="K176" s="359">
        <v>71.671649132140729</v>
      </c>
      <c r="L176" s="359">
        <v>15.914267705502095</v>
      </c>
      <c r="M176" s="359">
        <v>0.61378706731641719</v>
      </c>
      <c r="N176" s="359">
        <v>4.3690361130880122</v>
      </c>
    </row>
    <row r="177" spans="4:14" x14ac:dyDescent="0.25">
      <c r="D177" s="356" t="s">
        <v>1372</v>
      </c>
      <c r="G177" s="359">
        <v>3.9918480873151356</v>
      </c>
      <c r="H177" s="359">
        <v>4.4418480873151358</v>
      </c>
      <c r="I177" s="359">
        <v>1.6502307431580747</v>
      </c>
      <c r="J177" s="359">
        <v>5.8603915032890539</v>
      </c>
      <c r="K177" s="359">
        <v>71.469652845547515</v>
      </c>
      <c r="L177" s="359">
        <v>16.092226346559897</v>
      </c>
      <c r="M177" s="359">
        <v>0.62317750092075352</v>
      </c>
      <c r="N177" s="359">
        <v>4.3043210605247042</v>
      </c>
    </row>
    <row r="178" spans="4:14" x14ac:dyDescent="0.25">
      <c r="D178" s="360"/>
      <c r="G178" s="359">
        <v>4.4970703700939589</v>
      </c>
      <c r="H178" s="359">
        <v>5.077070370093959</v>
      </c>
      <c r="I178" s="359">
        <v>1.6494508488175648</v>
      </c>
      <c r="J178" s="359">
        <v>14.511590902110797</v>
      </c>
      <c r="K178" s="359">
        <v>66.467068981997116</v>
      </c>
      <c r="L178" s="359">
        <v>15.879626759615457</v>
      </c>
      <c r="M178" s="359">
        <v>0.74095838395995484</v>
      </c>
      <c r="N178" s="359">
        <v>0.75130412349911935</v>
      </c>
    </row>
    <row r="179" spans="4:14" x14ac:dyDescent="0.25">
      <c r="G179" s="359">
        <v>6.2350178866349548</v>
      </c>
      <c r="H179" s="359">
        <v>6.9250178866349543</v>
      </c>
      <c r="I179" s="359">
        <v>1.6865253018726867</v>
      </c>
      <c r="J179" s="359">
        <v>30.928822859437854</v>
      </c>
      <c r="K179" s="359">
        <v>53.010661814124127</v>
      </c>
      <c r="L179" s="359">
        <v>12.879618112511334</v>
      </c>
      <c r="M179" s="359">
        <v>0.78365356647143602</v>
      </c>
      <c r="N179" s="359">
        <v>0.71071834558256053</v>
      </c>
    </row>
    <row r="180" spans="4:14" x14ac:dyDescent="0.25">
      <c r="G180" s="359">
        <v>6.759585282340284</v>
      </c>
      <c r="H180" s="359">
        <v>7.3795852823402841</v>
      </c>
      <c r="I180" s="359">
        <v>7.6475992255585323</v>
      </c>
      <c r="J180" s="359">
        <v>30.051043079857681</v>
      </c>
      <c r="K180" s="359">
        <v>47.746253412280851</v>
      </c>
      <c r="L180" s="359">
        <v>13.193380909238773</v>
      </c>
      <c r="M180" s="359">
        <v>0.71948683042831862</v>
      </c>
      <c r="N180" s="359">
        <v>0.64223654263584529</v>
      </c>
    </row>
    <row r="181" spans="4:14" x14ac:dyDescent="0.25">
      <c r="G181" s="359">
        <v>7.8950779056234381</v>
      </c>
      <c r="H181" s="359">
        <v>8.6250779056234386</v>
      </c>
      <c r="I181" s="359">
        <v>7.5114831416213459</v>
      </c>
      <c r="J181" s="359">
        <v>32.110296211346416</v>
      </c>
      <c r="K181" s="359">
        <v>49.473933426498625</v>
      </c>
      <c r="L181" s="359">
        <v>9.3776158296199306</v>
      </c>
      <c r="M181" s="359">
        <v>0.86197677600398281</v>
      </c>
      <c r="N181" s="359">
        <v>0.66469461490970572</v>
      </c>
    </row>
    <row r="182" spans="4:14" x14ac:dyDescent="0.25">
      <c r="G182" s="359">
        <v>8.9991344261981414</v>
      </c>
      <c r="H182" s="359">
        <v>9.8191344261981417</v>
      </c>
      <c r="I182" s="359">
        <v>21.233732573897512</v>
      </c>
      <c r="J182" s="359">
        <v>43.010108586100316</v>
      </c>
      <c r="K182" s="359">
        <v>20.756569718734692</v>
      </c>
      <c r="L182" s="359">
        <v>13.785374632781947</v>
      </c>
      <c r="M182" s="359">
        <v>0.52993724369488904</v>
      </c>
      <c r="N182" s="359">
        <v>0.68427724479062468</v>
      </c>
    </row>
    <row r="183" spans="4:14" x14ac:dyDescent="0.25">
      <c r="G183" s="359">
        <v>9.1974106509967744</v>
      </c>
      <c r="H183" s="359">
        <v>10.067410650996774</v>
      </c>
      <c r="I183" s="359">
        <v>20.692313648834823</v>
      </c>
      <c r="J183" s="359">
        <v>49.778120132544913</v>
      </c>
      <c r="K183" s="359">
        <v>14.925326533568651</v>
      </c>
      <c r="L183" s="359">
        <v>14.078942670212257</v>
      </c>
      <c r="M183" s="359">
        <v>0.49057737784637367</v>
      </c>
      <c r="N183" s="359">
        <v>3.4719636992965361E-2</v>
      </c>
    </row>
    <row r="184" spans="4:14" x14ac:dyDescent="0.25">
      <c r="G184" s="359">
        <v>9.1817164708230656</v>
      </c>
      <c r="H184" s="359">
        <v>10.311716470823066</v>
      </c>
      <c r="I184" s="359">
        <v>20.481954030960566</v>
      </c>
      <c r="J184" s="359">
        <v>50.062371043000333</v>
      </c>
      <c r="K184" s="359">
        <v>19.793744976016647</v>
      </c>
      <c r="L184" s="359">
        <v>8.4639482507423764</v>
      </c>
      <c r="M184" s="359">
        <v>0</v>
      </c>
      <c r="N184" s="359">
        <v>1.1979816992800671</v>
      </c>
    </row>
    <row r="185" spans="4:14" x14ac:dyDescent="0.25">
      <c r="G185" s="359">
        <v>8.6765656226959269</v>
      </c>
      <c r="H185" s="359">
        <v>10.186565622695927</v>
      </c>
      <c r="I185" s="359">
        <v>20.604804492197452</v>
      </c>
      <c r="J185" s="359">
        <v>49.079624033209726</v>
      </c>
      <c r="K185" s="359">
        <v>19.783595069646104</v>
      </c>
      <c r="L185" s="359">
        <v>9.4040301922621339</v>
      </c>
      <c r="M185" s="359">
        <v>0.17968322581260679</v>
      </c>
      <c r="N185" s="359">
        <v>0.94826298687198385</v>
      </c>
    </row>
    <row r="186" spans="4:14" x14ac:dyDescent="0.25">
      <c r="G186" s="359">
        <v>9.3329677971385365</v>
      </c>
      <c r="H186" s="359">
        <v>11.032967797138536</v>
      </c>
      <c r="I186" s="359">
        <v>20.175128861359333</v>
      </c>
      <c r="J186" s="359">
        <v>50.875475937047398</v>
      </c>
      <c r="K186" s="359">
        <v>23.852312162329252</v>
      </c>
      <c r="L186" s="359">
        <v>4.6791679355786391</v>
      </c>
      <c r="M186" s="359">
        <v>0</v>
      </c>
      <c r="N186" s="359">
        <v>0.41791510368538115</v>
      </c>
    </row>
    <row r="187" spans="4:14" x14ac:dyDescent="0.25">
      <c r="G187" s="359">
        <v>6.7484001058262253</v>
      </c>
      <c r="H187" s="359">
        <v>9.7084001058262253</v>
      </c>
      <c r="I187" s="359">
        <v>21.437004240343793</v>
      </c>
      <c r="J187" s="359">
        <v>24.67000390797277</v>
      </c>
      <c r="K187" s="359">
        <v>49.994923717555814</v>
      </c>
      <c r="L187" s="359">
        <v>3.017466078237617</v>
      </c>
      <c r="M187" s="359">
        <v>0.49832787614726393</v>
      </c>
      <c r="N187" s="359">
        <v>0.38227417974275224</v>
      </c>
    </row>
    <row r="188" spans="4:14" x14ac:dyDescent="0.25">
      <c r="G188" s="359">
        <v>6.6481929351651896</v>
      </c>
      <c r="H188" s="359">
        <v>10.21819293516519</v>
      </c>
      <c r="I188" s="359">
        <v>22.893307891825287</v>
      </c>
      <c r="J188" s="359">
        <v>23.49929910791527</v>
      </c>
      <c r="K188" s="359">
        <v>47.064746747696482</v>
      </c>
      <c r="L188" s="359">
        <v>5.9988921885271971</v>
      </c>
      <c r="M188" s="359">
        <v>0.51281747619383</v>
      </c>
      <c r="N188" s="359">
        <v>3.093658784192807E-2</v>
      </c>
    </row>
    <row r="189" spans="4:14" x14ac:dyDescent="0.25">
      <c r="D189" s="356" t="s">
        <v>1373</v>
      </c>
      <c r="G189" s="359">
        <v>5.8184897755272154</v>
      </c>
      <c r="H189" s="359">
        <v>10.068489775527215</v>
      </c>
      <c r="I189" s="359">
        <v>22.853712655888742</v>
      </c>
      <c r="J189" s="359">
        <v>24.498082842159484</v>
      </c>
      <c r="K189" s="359">
        <v>51.965628143674955</v>
      </c>
      <c r="L189" s="359">
        <v>0</v>
      </c>
      <c r="M189" s="359">
        <v>0.65500109596001499</v>
      </c>
      <c r="N189" s="359">
        <v>2.757526231679434E-2</v>
      </c>
    </row>
    <row r="190" spans="4:14" x14ac:dyDescent="0.25">
      <c r="D190" s="360"/>
      <c r="G190" s="359">
        <v>5.1485531780679468</v>
      </c>
      <c r="H190" s="359">
        <v>10.208553178067946</v>
      </c>
      <c r="I190" s="359">
        <v>22.222768441786602</v>
      </c>
      <c r="J190" s="359">
        <v>25.916251091026144</v>
      </c>
      <c r="K190" s="359">
        <v>50.123547084173936</v>
      </c>
      <c r="L190" s="359">
        <v>1.2310286387469784</v>
      </c>
      <c r="M190" s="359">
        <v>0.47666014627570574</v>
      </c>
      <c r="N190" s="359">
        <v>2.9744597990623629E-2</v>
      </c>
    </row>
    <row r="191" spans="4:14" x14ac:dyDescent="0.25">
      <c r="G191" s="359">
        <v>4.243621151389755</v>
      </c>
      <c r="H191" s="359">
        <v>10.233621151389755</v>
      </c>
      <c r="I191" s="359">
        <v>26.568418422857697</v>
      </c>
      <c r="J191" s="359">
        <v>17.065074525052225</v>
      </c>
      <c r="K191" s="359">
        <v>54.535921212070747</v>
      </c>
      <c r="L191" s="359">
        <v>0.70621028887468829</v>
      </c>
      <c r="M191" s="359">
        <v>1.0942822884377832</v>
      </c>
      <c r="N191" s="359">
        <v>3.0093262706849377E-2</v>
      </c>
    </row>
    <row r="192" spans="4:14" x14ac:dyDescent="0.25">
      <c r="G192" s="359">
        <v>3.715535316409353</v>
      </c>
      <c r="H192" s="359">
        <v>10.035535316409353</v>
      </c>
      <c r="I192" s="359">
        <v>19.636645564643491</v>
      </c>
      <c r="J192" s="359">
        <v>33.980852591196623</v>
      </c>
      <c r="K192" s="359">
        <v>45.226324419087859</v>
      </c>
      <c r="L192" s="359">
        <v>0.64524035677499003</v>
      </c>
      <c r="M192" s="359">
        <v>0.47257592661768405</v>
      </c>
      <c r="N192" s="359">
        <v>3.8361141679357877E-2</v>
      </c>
    </row>
    <row r="193" spans="4:14" x14ac:dyDescent="0.25">
      <c r="G193" s="359">
        <v>3.8243252443969915</v>
      </c>
      <c r="H193" s="359">
        <v>10.404325244396992</v>
      </c>
      <c r="I193" s="359">
        <v>19.590778088821658</v>
      </c>
      <c r="J193" s="359">
        <v>25.189212637463008</v>
      </c>
      <c r="K193" s="359">
        <v>52.10439056451883</v>
      </c>
      <c r="L193" s="359">
        <v>3.0745607834229971</v>
      </c>
      <c r="M193" s="359">
        <v>0</v>
      </c>
      <c r="N193" s="359">
        <v>4.1057925773502923E-2</v>
      </c>
    </row>
    <row r="194" spans="4:14" x14ac:dyDescent="0.25">
      <c r="G194" s="359">
        <v>-0.10704785440684361</v>
      </c>
      <c r="H194" s="359">
        <v>7.0529521455931565</v>
      </c>
      <c r="I194" s="359">
        <v>3.8854102790791281</v>
      </c>
      <c r="J194" s="359">
        <v>34.84636951584438</v>
      </c>
      <c r="K194" s="359">
        <v>49.45525656416627</v>
      </c>
      <c r="L194" s="359">
        <v>6.2852144749909078</v>
      </c>
      <c r="M194" s="359">
        <v>0</v>
      </c>
      <c r="N194" s="359">
        <v>5.5277491659193139</v>
      </c>
    </row>
    <row r="195" spans="4:14" x14ac:dyDescent="0.25">
      <c r="G195" s="359">
        <v>-3.5193428584857784</v>
      </c>
      <c r="H195" s="359">
        <v>6.3206571415142214</v>
      </c>
      <c r="I195" s="359">
        <v>4.0262929607979361</v>
      </c>
      <c r="J195" s="359">
        <v>33.676333299829544</v>
      </c>
      <c r="K195" s="359">
        <v>23.706638644127136</v>
      </c>
      <c r="L195" s="359">
        <v>31.786432536098598</v>
      </c>
      <c r="M195" s="359">
        <v>0.95124910635545157</v>
      </c>
      <c r="N195" s="359">
        <v>5.8530534527913316</v>
      </c>
    </row>
    <row r="196" spans="4:14" x14ac:dyDescent="0.25">
      <c r="G196" s="359">
        <v>-2.9947724872851911</v>
      </c>
      <c r="H196" s="359">
        <v>7.0552275127148096</v>
      </c>
      <c r="I196" s="359">
        <v>11.846332820933373</v>
      </c>
      <c r="J196" s="359">
        <v>27.269175069730029</v>
      </c>
      <c r="K196" s="359">
        <v>26.599179700854858</v>
      </c>
      <c r="L196" s="359">
        <v>28.338531968123569</v>
      </c>
      <c r="M196" s="359">
        <v>2.3128497360066644</v>
      </c>
      <c r="N196" s="359">
        <v>3.633930704351501</v>
      </c>
    </row>
    <row r="197" spans="4:14" x14ac:dyDescent="0.25">
      <c r="G197" s="359">
        <v>-6.9083600012674236</v>
      </c>
      <c r="H197" s="359">
        <v>6.4316399987325763</v>
      </c>
      <c r="I197" s="359">
        <v>13.185053447635173</v>
      </c>
      <c r="J197" s="359">
        <v>29.060835966916081</v>
      </c>
      <c r="K197" s="359">
        <v>24.414021488302591</v>
      </c>
      <c r="L197" s="359">
        <v>27.313940615416186</v>
      </c>
      <c r="M197" s="359">
        <v>2.2610782556967957</v>
      </c>
      <c r="N197" s="359">
        <v>3.7650702260331586</v>
      </c>
    </row>
    <row r="198" spans="4:14" x14ac:dyDescent="0.25">
      <c r="G198" s="359">
        <v>-8.8215722138137949</v>
      </c>
      <c r="H198" s="359">
        <v>4.4984277861862045</v>
      </c>
      <c r="I198" s="359">
        <v>13.498098992062829</v>
      </c>
      <c r="J198" s="359">
        <v>30.24400637585455</v>
      </c>
      <c r="K198" s="359">
        <v>17.280240951237676</v>
      </c>
      <c r="L198" s="359">
        <v>29.691809523531624</v>
      </c>
      <c r="M198" s="359">
        <v>2.4631333012357466</v>
      </c>
      <c r="N198" s="359">
        <v>6.8227108560775793</v>
      </c>
    </row>
    <row r="199" spans="4:14" x14ac:dyDescent="0.25">
      <c r="G199" s="359">
        <v>-4.9426887448947827</v>
      </c>
      <c r="H199" s="359">
        <v>7.9773112551052172</v>
      </c>
      <c r="I199" s="359">
        <v>19.523264303920399</v>
      </c>
      <c r="J199" s="359">
        <v>15.247165146493181</v>
      </c>
      <c r="K199" s="359">
        <v>30.926633564067181</v>
      </c>
      <c r="L199" s="359">
        <v>24.161150709688187</v>
      </c>
      <c r="M199" s="359">
        <v>5.2607193929348472</v>
      </c>
      <c r="N199" s="359">
        <v>4.8810668828962003</v>
      </c>
    </row>
    <row r="200" spans="4:14" x14ac:dyDescent="0.25">
      <c r="G200" s="359">
        <v>-4.9618830341143045</v>
      </c>
      <c r="H200" s="359">
        <v>8.8581169658856957</v>
      </c>
      <c r="I200" s="359">
        <v>18.93392213458344</v>
      </c>
      <c r="J200" s="359">
        <v>18.617502464918349</v>
      </c>
      <c r="K200" s="359">
        <v>52.692583600244426</v>
      </c>
      <c r="L200" s="359">
        <v>0</v>
      </c>
      <c r="M200" s="359">
        <v>6.1986044572095622</v>
      </c>
      <c r="N200" s="359">
        <v>3.5573873430442342</v>
      </c>
    </row>
    <row r="201" spans="4:14" x14ac:dyDescent="0.25">
      <c r="D201" s="356" t="s">
        <v>1374</v>
      </c>
      <c r="G201" s="359">
        <v>-7.5119004520429034</v>
      </c>
      <c r="H201" s="359">
        <v>5.9980995479570964</v>
      </c>
      <c r="I201" s="359">
        <v>18.219098592507972</v>
      </c>
      <c r="J201" s="359">
        <v>11.658609228053006</v>
      </c>
      <c r="K201" s="359">
        <v>59.433522883065052</v>
      </c>
      <c r="L201" s="359">
        <v>0.50684902741561888</v>
      </c>
      <c r="M201" s="359">
        <v>0.98782784015284575</v>
      </c>
      <c r="N201" s="359">
        <v>9.194092428805499</v>
      </c>
    </row>
    <row r="202" spans="4:14" x14ac:dyDescent="0.25">
      <c r="G202" s="359">
        <v>-7.5019414025088578</v>
      </c>
      <c r="H202" s="359">
        <v>6.3180585974911425</v>
      </c>
      <c r="I202" s="359">
        <v>19.152156359236724</v>
      </c>
      <c r="J202" s="359">
        <v>15.894573860398104</v>
      </c>
      <c r="K202" s="359">
        <v>29.855723977162853</v>
      </c>
      <c r="L202" s="359">
        <v>25.508107733998052</v>
      </c>
      <c r="M202" s="359">
        <v>0</v>
      </c>
      <c r="N202" s="359">
        <v>9.5894380692042613</v>
      </c>
    </row>
    <row r="203" spans="4:14" x14ac:dyDescent="0.25">
      <c r="G203" s="359">
        <v>-5.0236889548457633</v>
      </c>
      <c r="H203" s="359">
        <v>9.546311045154237</v>
      </c>
      <c r="I203" s="359">
        <v>23.60896653833861</v>
      </c>
      <c r="J203" s="359">
        <v>20.06177318220907</v>
      </c>
      <c r="K203" s="359">
        <v>46.859837079227148</v>
      </c>
      <c r="L203" s="359">
        <v>0</v>
      </c>
      <c r="M203" s="359">
        <v>6.8383584695292807</v>
      </c>
      <c r="N203" s="359">
        <v>2.6310647306958796</v>
      </c>
    </row>
    <row r="204" spans="4:14" x14ac:dyDescent="0.25">
      <c r="G204" s="359"/>
      <c r="H204" s="359"/>
      <c r="I204" s="359"/>
      <c r="J204" s="359"/>
      <c r="K204" s="359"/>
      <c r="L204" s="359"/>
      <c r="M204" s="359"/>
      <c r="N204" s="359"/>
    </row>
    <row r="205" spans="4:14" x14ac:dyDescent="0.25">
      <c r="G205" s="359"/>
      <c r="H205" s="359"/>
      <c r="I205" s="359"/>
      <c r="J205" s="359"/>
      <c r="K205" s="359"/>
      <c r="L205" s="359"/>
      <c r="M205" s="359"/>
      <c r="N205" s="359"/>
    </row>
  </sheetData>
  <hyperlinks>
    <hyperlink ref="C1" location="Tartalomjegyzék!A1" display="Vissza a Tartalomra / Return to the Index" xr:uid="{9EFDBE84-55AA-473E-BE07-D19FCEB361B7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CBE8B-DF77-4EA0-A1DE-F061DF331957}">
  <dimension ref="A1:J211"/>
  <sheetViews>
    <sheetView showGridLines="0" zoomScale="75" zoomScaleNormal="75" workbookViewId="0"/>
  </sheetViews>
  <sheetFormatPr defaultColWidth="9.140625" defaultRowHeight="15.75" x14ac:dyDescent="0.25"/>
  <cols>
    <col min="1" max="1" width="47.140625" style="836" customWidth="1"/>
    <col min="2" max="2" width="78.42578125" style="836" customWidth="1"/>
    <col min="3" max="3" width="40.140625" style="836" bestFit="1" customWidth="1"/>
    <col min="4" max="4" width="32.28515625" style="836" bestFit="1" customWidth="1"/>
    <col min="5" max="5" width="23.140625" style="836" customWidth="1"/>
    <col min="6" max="16384" width="9.140625" style="836"/>
  </cols>
  <sheetData>
    <row r="1" spans="1:10" x14ac:dyDescent="0.25">
      <c r="A1" s="34" t="s">
        <v>0</v>
      </c>
      <c r="B1" s="35" t="s">
        <v>1387</v>
      </c>
      <c r="C1" s="490" t="s">
        <v>440</v>
      </c>
      <c r="D1" s="41"/>
      <c r="E1" s="41"/>
      <c r="F1" s="41"/>
      <c r="G1" s="41"/>
      <c r="H1" s="41"/>
      <c r="I1" s="41"/>
      <c r="J1" s="41"/>
    </row>
    <row r="2" spans="1:10" x14ac:dyDescent="0.25">
      <c r="A2" s="34" t="s">
        <v>2</v>
      </c>
      <c r="B2" s="35" t="s">
        <v>1910</v>
      </c>
      <c r="C2" s="41"/>
      <c r="D2" s="41"/>
      <c r="E2" s="41"/>
      <c r="F2" s="41"/>
      <c r="G2" s="41"/>
      <c r="H2" s="41"/>
      <c r="I2" s="41"/>
      <c r="J2" s="41"/>
    </row>
    <row r="3" spans="1:10" x14ac:dyDescent="0.25">
      <c r="A3" s="34" t="s">
        <v>4</v>
      </c>
      <c r="B3" s="378" t="s">
        <v>381</v>
      </c>
      <c r="C3" s="41"/>
      <c r="D3" s="41"/>
      <c r="E3" s="41"/>
      <c r="F3" s="41"/>
      <c r="G3" s="41"/>
      <c r="H3" s="41"/>
      <c r="I3" s="41"/>
      <c r="J3" s="41"/>
    </row>
    <row r="4" spans="1:10" x14ac:dyDescent="0.25">
      <c r="A4" s="34" t="s">
        <v>6</v>
      </c>
      <c r="B4" s="378" t="s">
        <v>382</v>
      </c>
      <c r="C4" s="41"/>
      <c r="D4" s="41"/>
      <c r="E4" s="41"/>
      <c r="F4" s="41"/>
      <c r="G4" s="41"/>
      <c r="H4" s="41"/>
      <c r="I4" s="41"/>
      <c r="J4" s="41"/>
    </row>
    <row r="5" spans="1:10" x14ac:dyDescent="0.25">
      <c r="A5" s="38" t="s">
        <v>8</v>
      </c>
      <c r="B5" s="65" t="s">
        <v>1911</v>
      </c>
      <c r="C5" s="41"/>
      <c r="D5" s="41"/>
      <c r="E5" s="41"/>
      <c r="F5" s="41"/>
      <c r="G5" s="41"/>
      <c r="H5" s="41"/>
      <c r="I5" s="41"/>
      <c r="J5" s="41"/>
    </row>
    <row r="6" spans="1:10" x14ac:dyDescent="0.25">
      <c r="A6" s="38" t="s">
        <v>10</v>
      </c>
      <c r="B6" s="65" t="s">
        <v>1912</v>
      </c>
      <c r="C6" s="41"/>
      <c r="D6" s="41"/>
      <c r="E6" s="41"/>
      <c r="F6" s="41"/>
      <c r="G6" s="41"/>
      <c r="H6" s="41"/>
      <c r="I6" s="41"/>
      <c r="J6" s="41"/>
    </row>
    <row r="7" spans="1:10" x14ac:dyDescent="0.25">
      <c r="A7" s="41"/>
      <c r="B7" s="41"/>
      <c r="C7" s="41"/>
      <c r="D7" s="41"/>
      <c r="E7" s="41"/>
      <c r="F7" s="41"/>
      <c r="G7" s="41"/>
      <c r="H7" s="41"/>
      <c r="I7" s="41"/>
      <c r="J7" s="41"/>
    </row>
    <row r="8" spans="1:10" x14ac:dyDescent="0.25">
      <c r="A8" s="41"/>
      <c r="B8" s="41"/>
      <c r="C8" s="41"/>
      <c r="D8" s="41"/>
      <c r="E8" s="41"/>
      <c r="F8" s="41"/>
      <c r="G8" s="41"/>
      <c r="H8" s="41"/>
      <c r="I8" s="41"/>
      <c r="J8" s="41"/>
    </row>
    <row r="9" spans="1:10" ht="31.5" x14ac:dyDescent="0.25">
      <c r="A9" s="41"/>
      <c r="B9" s="41"/>
      <c r="C9" s="41"/>
      <c r="D9" s="41"/>
      <c r="E9" s="40" t="s">
        <v>1389</v>
      </c>
      <c r="F9" s="1225"/>
      <c r="G9" s="1225"/>
      <c r="H9" s="1225"/>
      <c r="I9" s="1225"/>
      <c r="J9" s="41"/>
    </row>
    <row r="10" spans="1:10" ht="31.5" x14ac:dyDescent="0.25">
      <c r="A10" s="41"/>
      <c r="B10" s="41"/>
      <c r="C10" s="498"/>
      <c r="D10" s="498"/>
      <c r="E10" s="42" t="s">
        <v>1390</v>
      </c>
      <c r="F10" s="43" t="s">
        <v>1391</v>
      </c>
      <c r="G10" s="43" t="s">
        <v>219</v>
      </c>
      <c r="H10" s="43" t="s">
        <v>1392</v>
      </c>
      <c r="I10" s="43" t="s">
        <v>1393</v>
      </c>
      <c r="J10" s="43" t="s">
        <v>1394</v>
      </c>
    </row>
    <row r="11" spans="1:10" x14ac:dyDescent="0.25">
      <c r="A11" s="41"/>
      <c r="B11" s="41"/>
      <c r="C11" s="44" t="s">
        <v>1395</v>
      </c>
      <c r="D11" s="44" t="s">
        <v>1396</v>
      </c>
      <c r="E11" s="48">
        <v>485.39781561000001</v>
      </c>
      <c r="F11" s="48">
        <v>0</v>
      </c>
      <c r="G11" s="48">
        <v>0</v>
      </c>
      <c r="H11" s="48">
        <v>0</v>
      </c>
      <c r="I11" s="48">
        <v>485.39781561000001</v>
      </c>
      <c r="J11" s="43"/>
    </row>
    <row r="12" spans="1:10" x14ac:dyDescent="0.25">
      <c r="A12" s="41"/>
      <c r="B12" s="41"/>
      <c r="C12" s="44" t="s">
        <v>1397</v>
      </c>
      <c r="D12" s="44" t="s">
        <v>231</v>
      </c>
      <c r="E12" s="48">
        <v>112.84044248100008</v>
      </c>
      <c r="F12" s="48">
        <v>0</v>
      </c>
      <c r="G12" s="48">
        <v>-171.40898094100061</v>
      </c>
      <c r="H12" s="48">
        <v>372.55737312899998</v>
      </c>
      <c r="I12" s="48">
        <v>112.84044248100008</v>
      </c>
      <c r="J12" s="48">
        <v>0</v>
      </c>
    </row>
    <row r="13" spans="1:10" x14ac:dyDescent="0.25">
      <c r="A13" s="41"/>
      <c r="B13" s="41"/>
      <c r="C13" s="44" t="s">
        <v>1398</v>
      </c>
      <c r="D13" s="44" t="s">
        <v>1399</v>
      </c>
      <c r="E13" s="379">
        <v>92.589459991000012</v>
      </c>
      <c r="F13" s="48">
        <v>0</v>
      </c>
      <c r="G13" s="48">
        <v>-284.24942342200069</v>
      </c>
      <c r="H13" s="48">
        <v>279.96791313799997</v>
      </c>
      <c r="I13" s="48">
        <v>92.589459991000012</v>
      </c>
      <c r="J13" s="48">
        <v>0</v>
      </c>
    </row>
    <row r="14" spans="1:10" x14ac:dyDescent="0.25">
      <c r="A14" s="41"/>
      <c r="B14" s="41"/>
      <c r="C14" s="44" t="s">
        <v>1400</v>
      </c>
      <c r="D14" s="44" t="s">
        <v>1401</v>
      </c>
      <c r="E14" s="379">
        <v>778.73500000000001</v>
      </c>
      <c r="F14" s="48">
        <v>-498.76708686200004</v>
      </c>
      <c r="G14" s="48">
        <v>0</v>
      </c>
      <c r="H14" s="48">
        <v>0</v>
      </c>
      <c r="I14" s="48">
        <v>279.96791313799997</v>
      </c>
      <c r="J14" s="48">
        <v>0</v>
      </c>
    </row>
    <row r="15" spans="1:10" x14ac:dyDescent="0.25">
      <c r="A15" s="41"/>
      <c r="B15" s="41"/>
      <c r="C15" s="44" t="s">
        <v>1402</v>
      </c>
      <c r="D15" s="44" t="s">
        <v>1403</v>
      </c>
      <c r="E15" s="379">
        <v>-103.99020582999935</v>
      </c>
      <c r="F15" s="48">
        <v>-103.99020582999935</v>
      </c>
      <c r="G15" s="48">
        <v>-394.77688103200069</v>
      </c>
      <c r="H15" s="48">
        <v>0</v>
      </c>
      <c r="I15" s="48">
        <v>0</v>
      </c>
      <c r="J15" s="48">
        <v>0</v>
      </c>
    </row>
    <row r="16" spans="1:10" x14ac:dyDescent="0.25">
      <c r="A16" s="41"/>
      <c r="B16" s="41"/>
      <c r="C16" s="41" t="s">
        <v>1404</v>
      </c>
      <c r="D16" s="44" t="s">
        <v>225</v>
      </c>
      <c r="E16" s="379">
        <v>-17.937997619000001</v>
      </c>
      <c r="F16" s="48">
        <v>-17.937997619000001</v>
      </c>
      <c r="G16" s="48">
        <v>-376.8388834130007</v>
      </c>
      <c r="H16" s="48">
        <v>0</v>
      </c>
      <c r="I16" s="48">
        <v>0</v>
      </c>
      <c r="J16" s="48">
        <v>0</v>
      </c>
    </row>
    <row r="17" spans="1:10" x14ac:dyDescent="0.25">
      <c r="A17" s="41"/>
      <c r="B17" s="41"/>
      <c r="C17" s="41" t="s">
        <v>130</v>
      </c>
      <c r="D17" s="41" t="s">
        <v>133</v>
      </c>
      <c r="E17" s="379">
        <v>-74.139993557790319</v>
      </c>
      <c r="F17" s="48">
        <v>-74.139993557790319</v>
      </c>
      <c r="G17" s="48">
        <v>-302.69888985521038</v>
      </c>
      <c r="H17" s="48">
        <v>0</v>
      </c>
      <c r="I17" s="48">
        <v>0</v>
      </c>
      <c r="J17" s="48">
        <v>0</v>
      </c>
    </row>
    <row r="18" spans="1:10" x14ac:dyDescent="0.25">
      <c r="A18" s="41"/>
      <c r="B18" s="41"/>
      <c r="C18" s="44" t="s">
        <v>1405</v>
      </c>
      <c r="D18" s="44" t="s">
        <v>1406</v>
      </c>
      <c r="E18" s="379">
        <v>-114.16869560100008</v>
      </c>
      <c r="F18" s="48">
        <v>-114.16869560100008</v>
      </c>
      <c r="G18" s="48">
        <v>-188.53019425421027</v>
      </c>
      <c r="H18" s="48">
        <v>0</v>
      </c>
      <c r="I18" s="48">
        <v>0</v>
      </c>
      <c r="J18" s="48">
        <v>0</v>
      </c>
    </row>
    <row r="19" spans="1:10" x14ac:dyDescent="0.25">
      <c r="A19" s="41"/>
      <c r="B19" s="41"/>
      <c r="C19" s="44" t="s">
        <v>1407</v>
      </c>
      <c r="D19" s="44" t="s">
        <v>227</v>
      </c>
      <c r="E19" s="379">
        <v>-148.96499317800109</v>
      </c>
      <c r="F19" s="48">
        <v>-148.96499317800109</v>
      </c>
      <c r="G19" s="48">
        <v>-39.565201076209178</v>
      </c>
      <c r="H19" s="48">
        <v>0</v>
      </c>
      <c r="I19" s="48">
        <v>0</v>
      </c>
      <c r="J19" s="48">
        <v>0</v>
      </c>
    </row>
    <row r="20" spans="1:10" x14ac:dyDescent="0.25">
      <c r="A20" s="41"/>
      <c r="B20" s="41"/>
      <c r="C20" s="44" t="s">
        <v>1408</v>
      </c>
      <c r="D20" s="44" t="s">
        <v>1409</v>
      </c>
      <c r="E20" s="379">
        <v>-264.02747714020921</v>
      </c>
      <c r="F20" s="48">
        <v>-39.565201076209178</v>
      </c>
      <c r="G20" s="48">
        <v>0</v>
      </c>
      <c r="H20" s="48">
        <v>0</v>
      </c>
      <c r="I20" s="48">
        <v>224.46227606400004</v>
      </c>
      <c r="J20" s="48">
        <v>0</v>
      </c>
    </row>
    <row r="21" spans="1:10" x14ac:dyDescent="0.25">
      <c r="A21" s="41"/>
      <c r="B21" s="41"/>
      <c r="C21" s="44" t="s">
        <v>1410</v>
      </c>
      <c r="D21" s="44" t="s">
        <v>239</v>
      </c>
      <c r="E21" s="379">
        <v>-285.14602595999997</v>
      </c>
      <c r="F21" s="48">
        <v>0</v>
      </c>
      <c r="G21" s="48">
        <v>0</v>
      </c>
      <c r="H21" s="48">
        <v>224.46227606400004</v>
      </c>
      <c r="I21" s="48">
        <v>285.14602595999997</v>
      </c>
      <c r="J21" s="48">
        <v>0</v>
      </c>
    </row>
    <row r="22" spans="1:10" x14ac:dyDescent="0.25">
      <c r="A22" s="41"/>
      <c r="B22" s="41"/>
      <c r="C22" s="44" t="s">
        <v>1411</v>
      </c>
      <c r="D22" s="44" t="s">
        <v>1412</v>
      </c>
      <c r="E22" s="379">
        <v>509.60830202400001</v>
      </c>
      <c r="F22" s="48">
        <v>0</v>
      </c>
      <c r="G22" s="48">
        <v>0</v>
      </c>
      <c r="H22" s="48">
        <v>0</v>
      </c>
      <c r="I22" s="48">
        <v>509.60830202400001</v>
      </c>
      <c r="J22" s="48"/>
    </row>
    <row r="23" spans="1:10" x14ac:dyDescent="0.25">
      <c r="A23" s="41"/>
      <c r="B23" s="41"/>
      <c r="C23" s="41"/>
      <c r="D23" s="41"/>
      <c r="F23" s="41"/>
      <c r="G23" s="41"/>
      <c r="H23" s="41"/>
      <c r="I23" s="41"/>
      <c r="J23" s="41"/>
    </row>
    <row r="24" spans="1:10" x14ac:dyDescent="0.25">
      <c r="A24" s="41"/>
      <c r="B24" s="41"/>
      <c r="C24" s="41"/>
      <c r="D24" s="41"/>
      <c r="E24" s="839"/>
      <c r="F24" s="380"/>
      <c r="G24" s="380"/>
      <c r="H24" s="380"/>
      <c r="I24" s="380"/>
      <c r="J24" s="380"/>
    </row>
    <row r="25" spans="1:10" x14ac:dyDescent="0.25">
      <c r="A25" s="41"/>
      <c r="B25" s="41"/>
      <c r="C25" s="44"/>
      <c r="D25" s="41"/>
      <c r="E25" s="839"/>
      <c r="F25" s="380"/>
      <c r="H25" s="380"/>
      <c r="I25" s="380"/>
      <c r="J25" s="380"/>
    </row>
    <row r="26" spans="1:10" x14ac:dyDescent="0.25">
      <c r="A26" s="41"/>
      <c r="B26" s="41"/>
      <c r="C26" s="44"/>
      <c r="D26" s="41"/>
      <c r="E26" s="839"/>
      <c r="F26" s="380"/>
      <c r="G26" s="380"/>
      <c r="H26" s="380"/>
      <c r="I26" s="380"/>
      <c r="J26" s="380"/>
    </row>
    <row r="27" spans="1:10" x14ac:dyDescent="0.25">
      <c r="A27" s="41"/>
      <c r="B27" s="41"/>
      <c r="C27" s="44"/>
      <c r="D27" s="41"/>
      <c r="E27" s="840"/>
      <c r="F27" s="380"/>
      <c r="G27" s="380"/>
      <c r="H27" s="380"/>
      <c r="I27" s="380"/>
      <c r="J27" s="380"/>
    </row>
    <row r="28" spans="1:10" x14ac:dyDescent="0.25">
      <c r="A28" s="41"/>
      <c r="B28" s="41"/>
      <c r="C28" s="44"/>
      <c r="D28" s="41"/>
      <c r="E28" s="380"/>
      <c r="F28" s="841"/>
      <c r="G28" s="380"/>
      <c r="H28" s="380"/>
      <c r="I28" s="380"/>
      <c r="J28" s="380"/>
    </row>
    <row r="29" spans="1:10" x14ac:dyDescent="0.25">
      <c r="A29" s="41"/>
      <c r="B29" s="41"/>
      <c r="C29" s="44"/>
      <c r="D29" s="41"/>
      <c r="E29" s="380"/>
      <c r="F29" s="841"/>
      <c r="G29" s="380"/>
      <c r="H29" s="380"/>
      <c r="I29" s="380"/>
      <c r="J29" s="380"/>
    </row>
    <row r="30" spans="1:10" x14ac:dyDescent="0.25">
      <c r="A30" s="41"/>
      <c r="B30" s="41"/>
      <c r="C30" s="41"/>
      <c r="D30" s="41"/>
      <c r="E30" s="841"/>
      <c r="F30" s="841"/>
      <c r="G30" s="841"/>
      <c r="H30" s="841"/>
      <c r="I30" s="841"/>
      <c r="J30" s="841"/>
    </row>
    <row r="31" spans="1:10" x14ac:dyDescent="0.25">
      <c r="A31" s="41"/>
      <c r="B31" s="41"/>
      <c r="C31" s="44"/>
      <c r="D31" s="41"/>
      <c r="E31" s="841"/>
      <c r="F31" s="841"/>
      <c r="G31" s="841"/>
      <c r="H31" s="841"/>
      <c r="I31" s="841"/>
      <c r="J31" s="841"/>
    </row>
    <row r="32" spans="1:10" x14ac:dyDescent="0.25">
      <c r="A32" s="41"/>
      <c r="B32" s="41"/>
      <c r="C32" s="44"/>
      <c r="D32" s="41"/>
      <c r="E32" s="841"/>
      <c r="F32" s="841"/>
      <c r="G32" s="841"/>
      <c r="H32" s="841"/>
      <c r="I32" s="841"/>
      <c r="J32" s="841"/>
    </row>
    <row r="33" spans="1:10" x14ac:dyDescent="0.25">
      <c r="A33" s="41"/>
      <c r="B33" s="41"/>
      <c r="C33" s="44"/>
      <c r="D33" s="41"/>
      <c r="E33" s="841"/>
      <c r="F33" s="841"/>
      <c r="G33" s="841"/>
      <c r="H33" s="841"/>
      <c r="I33" s="841"/>
      <c r="J33" s="841"/>
    </row>
    <row r="34" spans="1:10" x14ac:dyDescent="0.25">
      <c r="A34" s="41"/>
      <c r="B34" s="41"/>
      <c r="C34" s="44"/>
      <c r="D34" s="41"/>
      <c r="E34" s="841"/>
      <c r="F34" s="841"/>
      <c r="G34" s="841"/>
      <c r="H34" s="841"/>
      <c r="I34" s="841"/>
      <c r="J34" s="841"/>
    </row>
    <row r="35" spans="1:10" x14ac:dyDescent="0.25">
      <c r="A35" s="41"/>
      <c r="B35" s="41"/>
      <c r="C35" s="44"/>
      <c r="D35" s="41"/>
      <c r="E35" s="841"/>
      <c r="F35" s="841"/>
      <c r="G35" s="841"/>
      <c r="H35" s="841"/>
      <c r="I35" s="841"/>
      <c r="J35" s="841"/>
    </row>
    <row r="36" spans="1:10" x14ac:dyDescent="0.25">
      <c r="A36" s="41"/>
      <c r="B36" s="41"/>
      <c r="C36" s="41"/>
      <c r="D36" s="41"/>
      <c r="E36" s="841"/>
      <c r="F36" s="841"/>
      <c r="G36" s="841"/>
      <c r="H36" s="841"/>
      <c r="I36" s="841"/>
      <c r="J36" s="841"/>
    </row>
    <row r="37" spans="1:10" x14ac:dyDescent="0.25">
      <c r="A37" s="41"/>
      <c r="B37" s="41"/>
      <c r="C37" s="41"/>
      <c r="D37" s="41"/>
      <c r="E37" s="841"/>
      <c r="F37" s="841"/>
      <c r="G37" s="841"/>
      <c r="H37" s="841"/>
      <c r="I37" s="841"/>
      <c r="J37" s="841"/>
    </row>
    <row r="38" spans="1:10" x14ac:dyDescent="0.25">
      <c r="A38" s="41"/>
      <c r="B38" s="41"/>
      <c r="C38" s="41"/>
      <c r="D38" s="41"/>
      <c r="E38" s="841"/>
      <c r="F38" s="841"/>
      <c r="G38" s="841"/>
      <c r="H38" s="841"/>
      <c r="I38" s="841"/>
      <c r="J38" s="841"/>
    </row>
    <row r="39" spans="1:10" x14ac:dyDescent="0.25">
      <c r="A39" s="41"/>
      <c r="B39" s="41"/>
      <c r="C39" s="41"/>
      <c r="D39" s="41"/>
      <c r="E39" s="841"/>
      <c r="F39" s="841"/>
      <c r="G39" s="841"/>
      <c r="H39" s="841"/>
      <c r="I39" s="841"/>
      <c r="J39" s="841"/>
    </row>
    <row r="40" spans="1:10" x14ac:dyDescent="0.25">
      <c r="A40" s="41"/>
      <c r="B40" s="41"/>
      <c r="C40" s="41"/>
      <c r="D40" s="41"/>
      <c r="E40" s="841"/>
      <c r="F40" s="841"/>
      <c r="G40" s="841"/>
      <c r="H40" s="841"/>
      <c r="I40" s="841"/>
      <c r="J40" s="841"/>
    </row>
    <row r="41" spans="1:10" x14ac:dyDescent="0.25">
      <c r="A41" s="41"/>
      <c r="B41" s="41"/>
      <c r="C41" s="41"/>
      <c r="D41" s="41"/>
      <c r="E41" s="41"/>
      <c r="F41" s="841"/>
      <c r="G41" s="41"/>
      <c r="H41" s="41"/>
      <c r="I41" s="41"/>
      <c r="J41" s="41"/>
    </row>
    <row r="42" spans="1:10" x14ac:dyDescent="0.25">
      <c r="A42" s="41"/>
      <c r="B42" s="41"/>
      <c r="C42" s="41"/>
      <c r="D42" s="41"/>
      <c r="E42" s="41"/>
      <c r="F42" s="41"/>
      <c r="G42" s="41"/>
      <c r="H42" s="41"/>
      <c r="I42" s="41"/>
      <c r="J42" s="41"/>
    </row>
    <row r="43" spans="1:10" x14ac:dyDescent="0.25">
      <c r="A43" s="41"/>
      <c r="B43" s="41"/>
      <c r="C43" s="41"/>
      <c r="D43" s="41"/>
      <c r="E43" s="41"/>
      <c r="F43" s="41"/>
      <c r="G43" s="41"/>
      <c r="H43" s="841"/>
      <c r="I43" s="841"/>
      <c r="J43" s="841"/>
    </row>
    <row r="44" spans="1:10" x14ac:dyDescent="0.25">
      <c r="A44" s="41"/>
      <c r="B44" s="41"/>
      <c r="C44" s="41"/>
      <c r="D44" s="41"/>
      <c r="E44" s="41"/>
      <c r="F44" s="41"/>
      <c r="G44" s="41"/>
      <c r="H44" s="841"/>
      <c r="I44" s="841"/>
      <c r="J44" s="841"/>
    </row>
    <row r="45" spans="1:10" x14ac:dyDescent="0.25">
      <c r="A45" s="41"/>
      <c r="B45" s="41"/>
      <c r="C45" s="41"/>
      <c r="D45" s="41"/>
      <c r="E45" s="41"/>
      <c r="F45" s="41"/>
      <c r="G45" s="41"/>
      <c r="H45" s="841"/>
      <c r="I45" s="841"/>
      <c r="J45" s="841"/>
    </row>
    <row r="46" spans="1:10" x14ac:dyDescent="0.25">
      <c r="A46" s="41"/>
      <c r="B46" s="41"/>
      <c r="C46" s="41"/>
      <c r="D46" s="41"/>
      <c r="E46" s="41"/>
      <c r="F46" s="41"/>
      <c r="G46" s="41"/>
      <c r="H46" s="841"/>
      <c r="I46" s="841"/>
      <c r="J46" s="841"/>
    </row>
    <row r="47" spans="1:10" x14ac:dyDescent="0.25">
      <c r="A47" s="41"/>
      <c r="B47" s="41"/>
      <c r="C47" s="41"/>
      <c r="E47" s="41"/>
      <c r="F47" s="41"/>
      <c r="G47" s="41"/>
      <c r="H47" s="841"/>
      <c r="I47" s="841"/>
      <c r="J47" s="841"/>
    </row>
    <row r="48" spans="1:10" x14ac:dyDescent="0.25">
      <c r="A48" s="41"/>
      <c r="B48" s="41"/>
      <c r="C48" s="41"/>
      <c r="D48" s="41"/>
      <c r="E48" s="41"/>
      <c r="F48" s="41"/>
      <c r="G48" s="41"/>
      <c r="H48" s="841"/>
      <c r="I48" s="841"/>
      <c r="J48" s="841"/>
    </row>
    <row r="49" spans="1:10" x14ac:dyDescent="0.25">
      <c r="A49" s="41"/>
      <c r="B49" s="41"/>
      <c r="C49" s="41"/>
      <c r="D49" s="41"/>
      <c r="E49" s="41"/>
      <c r="F49" s="41"/>
      <c r="G49" s="41"/>
      <c r="H49" s="841"/>
      <c r="I49" s="841"/>
      <c r="J49" s="841"/>
    </row>
    <row r="50" spans="1:10" x14ac:dyDescent="0.25">
      <c r="A50" s="41"/>
      <c r="B50" s="41"/>
      <c r="C50" s="41"/>
      <c r="D50" s="41"/>
      <c r="E50" s="41"/>
      <c r="F50" s="41"/>
      <c r="G50" s="41"/>
      <c r="H50" s="841"/>
      <c r="I50" s="841"/>
      <c r="J50" s="841"/>
    </row>
    <row r="51" spans="1:10" x14ac:dyDescent="0.25">
      <c r="A51" s="41"/>
      <c r="B51" s="41"/>
      <c r="C51" s="41"/>
      <c r="D51" s="41"/>
      <c r="E51" s="41"/>
      <c r="F51" s="41"/>
      <c r="G51" s="41"/>
      <c r="H51" s="841"/>
      <c r="I51" s="841"/>
      <c r="J51" s="841"/>
    </row>
    <row r="52" spans="1:10" x14ac:dyDescent="0.25">
      <c r="A52" s="41"/>
      <c r="B52" s="41"/>
      <c r="C52" s="41"/>
      <c r="D52" s="41"/>
      <c r="E52" s="41"/>
      <c r="F52" s="41"/>
      <c r="G52" s="41"/>
      <c r="H52" s="841"/>
      <c r="I52" s="841"/>
      <c r="J52" s="841"/>
    </row>
    <row r="53" spans="1:10" x14ac:dyDescent="0.25">
      <c r="A53" s="41"/>
      <c r="B53" s="41"/>
      <c r="C53" s="41"/>
      <c r="D53" s="41"/>
      <c r="E53" s="41"/>
      <c r="F53" s="41"/>
      <c r="G53" s="41"/>
      <c r="H53" s="841"/>
      <c r="I53" s="841"/>
      <c r="J53" s="841"/>
    </row>
    <row r="54" spans="1:10" x14ac:dyDescent="0.25">
      <c r="A54" s="41"/>
      <c r="B54" s="41"/>
      <c r="C54" s="41"/>
      <c r="D54" s="41"/>
      <c r="E54" s="41"/>
      <c r="F54" s="41"/>
      <c r="G54" s="41"/>
      <c r="H54" s="41"/>
      <c r="I54" s="41"/>
      <c r="J54" s="41"/>
    </row>
    <row r="55" spans="1:10" x14ac:dyDescent="0.25">
      <c r="A55" s="41"/>
      <c r="B55" s="41"/>
      <c r="C55" s="41"/>
      <c r="D55" s="41"/>
      <c r="E55" s="41"/>
      <c r="F55" s="41"/>
      <c r="G55" s="41"/>
      <c r="H55" s="41"/>
      <c r="I55" s="41"/>
      <c r="J55" s="41"/>
    </row>
    <row r="56" spans="1:10" x14ac:dyDescent="0.25">
      <c r="A56" s="41"/>
      <c r="B56" s="41"/>
      <c r="C56" s="41"/>
      <c r="D56" s="41"/>
      <c r="E56" s="41"/>
      <c r="F56" s="41"/>
      <c r="G56" s="41"/>
      <c r="H56" s="41"/>
      <c r="I56" s="41"/>
      <c r="J56" s="41"/>
    </row>
    <row r="57" spans="1:10" x14ac:dyDescent="0.25">
      <c r="A57" s="41"/>
      <c r="B57" s="41"/>
      <c r="C57" s="41"/>
      <c r="D57" s="41"/>
      <c r="E57" s="41"/>
      <c r="F57" s="41"/>
      <c r="G57" s="41"/>
      <c r="H57" s="41"/>
      <c r="I57" s="41"/>
      <c r="J57" s="41"/>
    </row>
    <row r="58" spans="1:10" x14ac:dyDescent="0.25">
      <c r="A58" s="41"/>
      <c r="B58" s="41"/>
      <c r="C58" s="41"/>
      <c r="D58" s="41"/>
      <c r="E58" s="41"/>
      <c r="F58" s="41"/>
      <c r="G58" s="41"/>
      <c r="H58" s="41"/>
      <c r="I58" s="41"/>
      <c r="J58" s="41"/>
    </row>
    <row r="59" spans="1:10" x14ac:dyDescent="0.25">
      <c r="A59" s="41"/>
      <c r="B59" s="41"/>
      <c r="C59" s="41"/>
      <c r="D59" s="41"/>
      <c r="E59" s="41"/>
      <c r="F59" s="41"/>
      <c r="G59" s="41"/>
      <c r="H59" s="41"/>
      <c r="I59" s="41"/>
      <c r="J59" s="41"/>
    </row>
    <row r="60" spans="1:10" x14ac:dyDescent="0.25">
      <c r="A60" s="41"/>
      <c r="B60" s="41"/>
      <c r="C60" s="41"/>
      <c r="D60" s="41"/>
      <c r="E60" s="41"/>
      <c r="F60" s="41"/>
      <c r="G60" s="41"/>
      <c r="H60" s="41"/>
      <c r="I60" s="41"/>
      <c r="J60" s="41"/>
    </row>
    <row r="61" spans="1:10" x14ac:dyDescent="0.25">
      <c r="A61" s="41"/>
      <c r="B61" s="41"/>
      <c r="C61" s="41"/>
      <c r="D61" s="41"/>
      <c r="E61" s="41"/>
      <c r="F61" s="41"/>
      <c r="G61" s="41"/>
      <c r="H61" s="41"/>
      <c r="I61" s="41"/>
      <c r="J61" s="41"/>
    </row>
    <row r="62" spans="1:10" x14ac:dyDescent="0.25">
      <c r="A62" s="41"/>
      <c r="B62" s="41"/>
      <c r="C62" s="41"/>
      <c r="D62" s="41"/>
      <c r="E62" s="41"/>
      <c r="F62" s="41"/>
      <c r="G62" s="41"/>
      <c r="H62" s="41"/>
      <c r="I62" s="41"/>
      <c r="J62" s="41"/>
    </row>
    <row r="63" spans="1:10" x14ac:dyDescent="0.25">
      <c r="A63" s="41"/>
      <c r="B63" s="41"/>
      <c r="C63" s="41"/>
      <c r="D63" s="41"/>
      <c r="E63" s="41"/>
      <c r="F63" s="41"/>
      <c r="G63" s="41"/>
      <c r="H63" s="41"/>
      <c r="I63" s="41"/>
      <c r="J63" s="41"/>
    </row>
    <row r="64" spans="1:10" x14ac:dyDescent="0.25">
      <c r="A64" s="41"/>
      <c r="B64" s="41"/>
      <c r="C64" s="41"/>
      <c r="D64" s="41"/>
      <c r="E64" s="41"/>
      <c r="F64" s="41"/>
      <c r="G64" s="41"/>
      <c r="H64" s="41"/>
      <c r="I64" s="41"/>
      <c r="J64" s="41"/>
    </row>
    <row r="65" spans="1:10" x14ac:dyDescent="0.25">
      <c r="A65" s="41"/>
      <c r="B65" s="41"/>
      <c r="C65" s="41"/>
      <c r="D65" s="41"/>
      <c r="E65" s="41"/>
      <c r="F65" s="41"/>
      <c r="G65" s="41"/>
      <c r="H65" s="41"/>
      <c r="I65" s="41"/>
      <c r="J65" s="41"/>
    </row>
    <row r="66" spans="1:10" x14ac:dyDescent="0.25">
      <c r="A66" s="41"/>
      <c r="B66" s="41"/>
      <c r="C66" s="41"/>
      <c r="D66" s="41"/>
      <c r="E66" s="41"/>
      <c r="F66" s="41"/>
      <c r="G66" s="41"/>
      <c r="H66" s="41"/>
      <c r="I66" s="41"/>
      <c r="J66" s="41"/>
    </row>
    <row r="67" spans="1:10" x14ac:dyDescent="0.25">
      <c r="A67" s="41"/>
      <c r="B67" s="41"/>
      <c r="C67" s="41"/>
      <c r="D67" s="41"/>
      <c r="E67" s="41"/>
      <c r="F67" s="41"/>
      <c r="G67" s="41"/>
      <c r="H67" s="41"/>
      <c r="I67" s="41"/>
      <c r="J67" s="41"/>
    </row>
    <row r="68" spans="1:10" x14ac:dyDescent="0.25">
      <c r="A68" s="41"/>
      <c r="B68" s="41"/>
      <c r="C68" s="41"/>
      <c r="D68" s="41"/>
      <c r="E68" s="41"/>
      <c r="F68" s="41"/>
      <c r="G68" s="41"/>
      <c r="H68" s="41"/>
      <c r="I68" s="41"/>
      <c r="J68" s="41"/>
    </row>
    <row r="69" spans="1:10" x14ac:dyDescent="0.25">
      <c r="A69" s="41"/>
      <c r="B69" s="41"/>
      <c r="C69" s="41"/>
      <c r="D69" s="41"/>
      <c r="E69" s="41"/>
      <c r="F69" s="41"/>
      <c r="G69" s="41"/>
      <c r="H69" s="41"/>
      <c r="I69" s="41"/>
      <c r="J69" s="41"/>
    </row>
    <row r="70" spans="1:10" x14ac:dyDescent="0.25">
      <c r="A70" s="41"/>
      <c r="B70" s="41"/>
      <c r="C70" s="41"/>
      <c r="D70" s="41"/>
      <c r="E70" s="41"/>
      <c r="F70" s="41"/>
      <c r="G70" s="41"/>
      <c r="H70" s="41"/>
      <c r="I70" s="41"/>
      <c r="J70" s="41"/>
    </row>
    <row r="71" spans="1:10" x14ac:dyDescent="0.25">
      <c r="A71" s="41"/>
      <c r="B71" s="41"/>
      <c r="C71" s="41"/>
      <c r="D71" s="41"/>
      <c r="E71" s="41"/>
      <c r="F71" s="41"/>
      <c r="G71" s="41"/>
      <c r="H71" s="41"/>
      <c r="I71" s="41"/>
      <c r="J71" s="41"/>
    </row>
    <row r="72" spans="1:10" x14ac:dyDescent="0.25">
      <c r="A72" s="41"/>
      <c r="B72" s="41"/>
      <c r="C72" s="41"/>
      <c r="D72" s="41"/>
      <c r="E72" s="41"/>
      <c r="F72" s="41"/>
      <c r="G72" s="41"/>
      <c r="H72" s="41"/>
      <c r="I72" s="41"/>
      <c r="J72" s="41"/>
    </row>
    <row r="73" spans="1:10" x14ac:dyDescent="0.25">
      <c r="A73" s="41"/>
      <c r="B73" s="41"/>
      <c r="C73" s="41"/>
      <c r="D73" s="41"/>
      <c r="E73" s="41"/>
      <c r="F73" s="41"/>
      <c r="G73" s="41"/>
      <c r="H73" s="41"/>
      <c r="I73" s="41"/>
      <c r="J73" s="41"/>
    </row>
    <row r="74" spans="1:10" x14ac:dyDescent="0.25">
      <c r="A74" s="41"/>
      <c r="B74" s="41"/>
      <c r="C74" s="41"/>
      <c r="D74" s="41"/>
      <c r="E74" s="41"/>
      <c r="F74" s="41"/>
      <c r="G74" s="41"/>
      <c r="H74" s="41"/>
      <c r="I74" s="41"/>
      <c r="J74" s="41"/>
    </row>
    <row r="75" spans="1:10" x14ac:dyDescent="0.25">
      <c r="A75" s="41"/>
      <c r="B75" s="41"/>
      <c r="C75" s="41"/>
      <c r="D75" s="41"/>
      <c r="E75" s="41"/>
      <c r="F75" s="41"/>
      <c r="G75" s="41"/>
      <c r="H75" s="41"/>
      <c r="I75" s="41"/>
      <c r="J75" s="41"/>
    </row>
    <row r="76" spans="1:10" x14ac:dyDescent="0.25">
      <c r="A76" s="41"/>
      <c r="B76" s="41"/>
      <c r="C76" s="41"/>
      <c r="D76" s="41"/>
      <c r="E76" s="41"/>
      <c r="F76" s="41"/>
      <c r="G76" s="41"/>
      <c r="H76" s="41"/>
      <c r="I76" s="41"/>
      <c r="J76" s="41"/>
    </row>
    <row r="77" spans="1:10" x14ac:dyDescent="0.25">
      <c r="A77" s="41"/>
      <c r="B77" s="41"/>
      <c r="C77" s="41"/>
      <c r="D77" s="41"/>
      <c r="E77" s="41"/>
      <c r="F77" s="41"/>
      <c r="G77" s="41"/>
      <c r="H77" s="41"/>
      <c r="I77" s="41"/>
      <c r="J77" s="41"/>
    </row>
    <row r="78" spans="1:10" x14ac:dyDescent="0.25">
      <c r="A78" s="41"/>
      <c r="B78" s="41"/>
      <c r="C78" s="41"/>
      <c r="D78" s="41"/>
      <c r="E78" s="41"/>
      <c r="F78" s="41"/>
      <c r="G78" s="41"/>
      <c r="H78" s="41"/>
      <c r="I78" s="41"/>
      <c r="J78" s="41"/>
    </row>
    <row r="79" spans="1:10" x14ac:dyDescent="0.25">
      <c r="A79" s="41"/>
      <c r="B79" s="41"/>
      <c r="C79" s="41"/>
      <c r="D79" s="41"/>
      <c r="E79" s="41"/>
      <c r="F79" s="41"/>
      <c r="G79" s="41"/>
      <c r="H79" s="41"/>
      <c r="I79" s="41"/>
      <c r="J79" s="41"/>
    </row>
    <row r="80" spans="1:10" x14ac:dyDescent="0.25">
      <c r="A80" s="41"/>
      <c r="B80" s="41"/>
      <c r="C80" s="41"/>
      <c r="D80" s="41"/>
      <c r="E80" s="41"/>
      <c r="F80" s="41"/>
      <c r="G80" s="41"/>
      <c r="H80" s="41"/>
      <c r="I80" s="41"/>
      <c r="J80" s="41"/>
    </row>
    <row r="81" spans="1:10" x14ac:dyDescent="0.25">
      <c r="A81" s="41"/>
      <c r="B81" s="41"/>
      <c r="C81" s="41"/>
      <c r="D81" s="41"/>
      <c r="E81" s="41"/>
      <c r="F81" s="41"/>
      <c r="G81" s="41"/>
      <c r="H81" s="41"/>
      <c r="I81" s="41"/>
      <c r="J81" s="41"/>
    </row>
    <row r="82" spans="1:10" x14ac:dyDescent="0.25">
      <c r="A82" s="41"/>
      <c r="B82" s="41"/>
      <c r="C82" s="41"/>
      <c r="D82" s="41"/>
      <c r="E82" s="41"/>
      <c r="F82" s="41"/>
      <c r="G82" s="41"/>
      <c r="H82" s="41"/>
      <c r="I82" s="41"/>
      <c r="J82" s="41"/>
    </row>
    <row r="83" spans="1:10" x14ac:dyDescent="0.25">
      <c r="A83" s="41"/>
      <c r="B83" s="41"/>
      <c r="C83" s="41"/>
      <c r="D83" s="41"/>
      <c r="E83" s="41"/>
      <c r="F83" s="41"/>
      <c r="G83" s="41"/>
      <c r="H83" s="41"/>
      <c r="I83" s="41"/>
      <c r="J83" s="41"/>
    </row>
    <row r="84" spans="1:10" x14ac:dyDescent="0.25">
      <c r="A84" s="41"/>
      <c r="B84" s="41"/>
      <c r="C84" s="41"/>
      <c r="D84" s="41"/>
      <c r="E84" s="41"/>
      <c r="F84" s="41"/>
      <c r="G84" s="41"/>
      <c r="H84" s="41"/>
      <c r="I84" s="41"/>
      <c r="J84" s="41"/>
    </row>
    <row r="85" spans="1:10" x14ac:dyDescent="0.25">
      <c r="A85" s="41"/>
      <c r="B85" s="41"/>
      <c r="C85" s="41"/>
      <c r="D85" s="41"/>
      <c r="E85" s="41"/>
      <c r="F85" s="41"/>
      <c r="G85" s="41"/>
      <c r="H85" s="41"/>
      <c r="I85" s="41"/>
      <c r="J85" s="41"/>
    </row>
    <row r="86" spans="1:10" x14ac:dyDescent="0.25">
      <c r="A86" s="41"/>
      <c r="B86" s="41"/>
      <c r="C86" s="41"/>
      <c r="D86" s="41"/>
      <c r="E86" s="41"/>
      <c r="F86" s="41"/>
      <c r="G86" s="41"/>
      <c r="H86" s="41"/>
      <c r="I86" s="41"/>
      <c r="J86" s="41"/>
    </row>
    <row r="87" spans="1:10" x14ac:dyDescent="0.25">
      <c r="A87" s="41"/>
      <c r="B87" s="41"/>
      <c r="C87" s="41"/>
      <c r="D87" s="41"/>
      <c r="E87" s="41"/>
      <c r="F87" s="41"/>
      <c r="G87" s="41"/>
      <c r="H87" s="41"/>
      <c r="I87" s="41"/>
      <c r="J87" s="41"/>
    </row>
    <row r="88" spans="1:10" x14ac:dyDescent="0.25">
      <c r="A88" s="41"/>
      <c r="B88" s="41"/>
      <c r="C88" s="41"/>
      <c r="D88" s="41"/>
      <c r="E88" s="41"/>
      <c r="F88" s="41"/>
      <c r="G88" s="41"/>
      <c r="H88" s="41"/>
      <c r="I88" s="41"/>
      <c r="J88" s="41"/>
    </row>
    <row r="89" spans="1:10" x14ac:dyDescent="0.25">
      <c r="A89" s="41"/>
      <c r="B89" s="41"/>
      <c r="C89" s="41"/>
      <c r="D89" s="41"/>
      <c r="E89" s="41"/>
      <c r="F89" s="41"/>
      <c r="G89" s="41"/>
      <c r="H89" s="41"/>
      <c r="I89" s="41"/>
      <c r="J89" s="41"/>
    </row>
    <row r="90" spans="1:10" x14ac:dyDescent="0.25">
      <c r="A90" s="41"/>
      <c r="B90" s="41"/>
      <c r="C90" s="41"/>
      <c r="D90" s="41"/>
      <c r="E90" s="41"/>
      <c r="F90" s="41"/>
      <c r="G90" s="41"/>
      <c r="H90" s="41"/>
      <c r="I90" s="41"/>
      <c r="J90" s="41"/>
    </row>
    <row r="91" spans="1:10" x14ac:dyDescent="0.25">
      <c r="A91" s="41"/>
      <c r="B91" s="41"/>
      <c r="C91" s="41"/>
      <c r="D91" s="41"/>
      <c r="E91" s="41"/>
      <c r="F91" s="41"/>
      <c r="G91" s="41"/>
      <c r="H91" s="41"/>
      <c r="I91" s="41"/>
      <c r="J91" s="41"/>
    </row>
    <row r="92" spans="1:10" x14ac:dyDescent="0.25">
      <c r="A92" s="41"/>
      <c r="B92" s="41"/>
      <c r="C92" s="41"/>
      <c r="D92" s="41"/>
      <c r="E92" s="41"/>
      <c r="F92" s="41"/>
      <c r="G92" s="41"/>
      <c r="H92" s="41"/>
      <c r="I92" s="41"/>
      <c r="J92" s="41"/>
    </row>
    <row r="93" spans="1:10" x14ac:dyDescent="0.25">
      <c r="A93" s="41"/>
      <c r="B93" s="41"/>
      <c r="C93" s="41"/>
      <c r="D93" s="41"/>
      <c r="E93" s="41"/>
      <c r="F93" s="41"/>
      <c r="G93" s="41"/>
      <c r="H93" s="41"/>
      <c r="I93" s="41"/>
      <c r="J93" s="41"/>
    </row>
    <row r="94" spans="1:10" x14ac:dyDescent="0.25">
      <c r="A94" s="41"/>
      <c r="B94" s="41"/>
      <c r="C94" s="41"/>
      <c r="D94" s="41"/>
      <c r="E94" s="41"/>
      <c r="F94" s="41"/>
      <c r="G94" s="41"/>
      <c r="H94" s="41"/>
      <c r="I94" s="41"/>
      <c r="J94" s="41"/>
    </row>
    <row r="95" spans="1:10" x14ac:dyDescent="0.25">
      <c r="A95" s="41"/>
      <c r="B95" s="41"/>
      <c r="C95" s="41"/>
      <c r="D95" s="41"/>
      <c r="E95" s="41"/>
      <c r="F95" s="41"/>
      <c r="G95" s="41"/>
      <c r="H95" s="41"/>
      <c r="I95" s="41"/>
      <c r="J95" s="41"/>
    </row>
    <row r="96" spans="1:10" x14ac:dyDescent="0.25">
      <c r="A96" s="41"/>
      <c r="B96" s="41"/>
      <c r="C96" s="41"/>
      <c r="D96" s="41"/>
      <c r="E96" s="41"/>
      <c r="F96" s="41"/>
      <c r="G96" s="41"/>
      <c r="H96" s="41"/>
      <c r="I96" s="41"/>
      <c r="J96" s="41"/>
    </row>
    <row r="97" spans="1:10" x14ac:dyDescent="0.25">
      <c r="A97" s="41"/>
      <c r="B97" s="41"/>
      <c r="C97" s="41"/>
      <c r="D97" s="41"/>
      <c r="E97" s="41"/>
      <c r="F97" s="41"/>
      <c r="G97" s="41"/>
      <c r="H97" s="41"/>
      <c r="I97" s="41"/>
      <c r="J97" s="41"/>
    </row>
    <row r="98" spans="1:10" x14ac:dyDescent="0.25">
      <c r="A98" s="41"/>
      <c r="B98" s="41"/>
      <c r="C98" s="41"/>
      <c r="D98" s="41"/>
      <c r="E98" s="41"/>
      <c r="F98" s="41"/>
      <c r="G98" s="41"/>
      <c r="H98" s="41"/>
      <c r="I98" s="41"/>
      <c r="J98" s="41"/>
    </row>
    <row r="99" spans="1:10" x14ac:dyDescent="0.25">
      <c r="A99" s="41"/>
      <c r="B99" s="41"/>
      <c r="C99" s="41"/>
      <c r="D99" s="41"/>
      <c r="E99" s="41"/>
      <c r="F99" s="41"/>
      <c r="G99" s="41"/>
      <c r="H99" s="41"/>
      <c r="I99" s="41"/>
      <c r="J99" s="41"/>
    </row>
    <row r="100" spans="1:10" x14ac:dyDescent="0.25">
      <c r="A100" s="41"/>
      <c r="B100" s="41"/>
      <c r="C100" s="41"/>
      <c r="D100" s="41"/>
      <c r="E100" s="41"/>
      <c r="F100" s="41"/>
      <c r="G100" s="41"/>
      <c r="H100" s="41"/>
      <c r="I100" s="41"/>
      <c r="J100" s="41"/>
    </row>
    <row r="101" spans="1:10" x14ac:dyDescent="0.25">
      <c r="A101" s="41"/>
      <c r="B101" s="41"/>
      <c r="C101" s="41"/>
      <c r="D101" s="41"/>
      <c r="E101" s="41"/>
      <c r="F101" s="41"/>
      <c r="G101" s="41"/>
      <c r="H101" s="41"/>
      <c r="I101" s="41"/>
      <c r="J101" s="41"/>
    </row>
    <row r="102" spans="1:10" x14ac:dyDescent="0.25">
      <c r="A102" s="41"/>
      <c r="B102" s="41"/>
      <c r="C102" s="41"/>
      <c r="D102" s="41"/>
      <c r="E102" s="41"/>
      <c r="F102" s="41"/>
      <c r="G102" s="41"/>
      <c r="H102" s="41"/>
      <c r="I102" s="41"/>
      <c r="J102" s="41"/>
    </row>
    <row r="103" spans="1:10" x14ac:dyDescent="0.25">
      <c r="A103" s="41"/>
      <c r="B103" s="41"/>
      <c r="C103" s="41"/>
      <c r="D103" s="41"/>
      <c r="E103" s="41"/>
      <c r="F103" s="41"/>
      <c r="G103" s="41"/>
      <c r="H103" s="41"/>
      <c r="I103" s="41"/>
      <c r="J103" s="41"/>
    </row>
    <row r="104" spans="1:10" x14ac:dyDescent="0.25">
      <c r="A104" s="41"/>
      <c r="B104" s="41"/>
      <c r="C104" s="41"/>
      <c r="D104" s="41"/>
      <c r="E104" s="41"/>
      <c r="F104" s="41"/>
      <c r="G104" s="41"/>
      <c r="H104" s="41"/>
      <c r="I104" s="41"/>
      <c r="J104" s="41"/>
    </row>
    <row r="105" spans="1:10" x14ac:dyDescent="0.25">
      <c r="A105" s="41"/>
      <c r="B105" s="41"/>
      <c r="C105" s="41"/>
      <c r="D105" s="41"/>
      <c r="E105" s="41"/>
      <c r="F105" s="41"/>
      <c r="G105" s="41"/>
      <c r="H105" s="41"/>
      <c r="I105" s="41"/>
      <c r="J105" s="41"/>
    </row>
    <row r="106" spans="1:10" x14ac:dyDescent="0.25">
      <c r="A106" s="41"/>
      <c r="B106" s="41"/>
      <c r="C106" s="41"/>
      <c r="D106" s="41"/>
      <c r="E106" s="41"/>
      <c r="F106" s="41"/>
      <c r="G106" s="41"/>
      <c r="H106" s="41"/>
      <c r="I106" s="41"/>
      <c r="J106" s="41"/>
    </row>
    <row r="107" spans="1:10" x14ac:dyDescent="0.25">
      <c r="A107" s="41"/>
      <c r="B107" s="41"/>
      <c r="C107" s="41"/>
      <c r="D107" s="41"/>
      <c r="E107" s="41"/>
      <c r="F107" s="41"/>
      <c r="G107" s="41"/>
      <c r="H107" s="41"/>
      <c r="I107" s="41"/>
      <c r="J107" s="41"/>
    </row>
    <row r="108" spans="1:10" x14ac:dyDescent="0.25">
      <c r="A108" s="41"/>
      <c r="B108" s="41"/>
      <c r="C108" s="41"/>
      <c r="D108" s="41"/>
      <c r="E108" s="41"/>
      <c r="F108" s="41"/>
      <c r="G108" s="41"/>
      <c r="H108" s="41"/>
      <c r="I108" s="41"/>
      <c r="J108" s="41"/>
    </row>
    <row r="109" spans="1:10" x14ac:dyDescent="0.25">
      <c r="A109" s="41"/>
      <c r="B109" s="41"/>
      <c r="C109" s="41"/>
      <c r="D109" s="41"/>
      <c r="E109" s="41"/>
      <c r="F109" s="41"/>
      <c r="G109" s="41"/>
      <c r="H109" s="41"/>
      <c r="I109" s="41"/>
      <c r="J109" s="41"/>
    </row>
    <row r="110" spans="1:10" x14ac:dyDescent="0.25">
      <c r="A110" s="41"/>
      <c r="B110" s="41"/>
      <c r="C110" s="41"/>
      <c r="D110" s="41"/>
      <c r="E110" s="41"/>
      <c r="F110" s="41"/>
      <c r="G110" s="41"/>
      <c r="H110" s="41"/>
      <c r="I110" s="41"/>
      <c r="J110" s="41"/>
    </row>
    <row r="111" spans="1:10" x14ac:dyDescent="0.25">
      <c r="A111" s="41"/>
      <c r="B111" s="41"/>
      <c r="C111" s="41"/>
      <c r="D111" s="41"/>
      <c r="E111" s="41"/>
      <c r="F111" s="41"/>
      <c r="G111" s="41"/>
      <c r="H111" s="41"/>
      <c r="I111" s="41"/>
      <c r="J111" s="41"/>
    </row>
    <row r="112" spans="1:10" x14ac:dyDescent="0.25">
      <c r="A112" s="41"/>
      <c r="B112" s="41"/>
      <c r="C112" s="41"/>
      <c r="D112" s="41"/>
      <c r="E112" s="41"/>
      <c r="F112" s="41"/>
      <c r="G112" s="41"/>
      <c r="H112" s="41"/>
      <c r="I112" s="41"/>
      <c r="J112" s="41"/>
    </row>
    <row r="113" spans="1:10" x14ac:dyDescent="0.25">
      <c r="A113" s="41"/>
      <c r="B113" s="41"/>
      <c r="C113" s="41"/>
      <c r="D113" s="41"/>
      <c r="E113" s="41"/>
      <c r="F113" s="41"/>
      <c r="G113" s="41"/>
      <c r="H113" s="41"/>
      <c r="I113" s="41"/>
      <c r="J113" s="41"/>
    </row>
    <row r="114" spans="1:10" x14ac:dyDescent="0.25">
      <c r="A114" s="41"/>
      <c r="B114" s="41"/>
      <c r="C114" s="41"/>
      <c r="D114" s="41"/>
      <c r="E114" s="41"/>
      <c r="F114" s="41"/>
      <c r="G114" s="41"/>
      <c r="H114" s="41"/>
      <c r="I114" s="41"/>
      <c r="J114" s="41"/>
    </row>
    <row r="115" spans="1:10" x14ac:dyDescent="0.25">
      <c r="A115" s="41"/>
      <c r="B115" s="41"/>
      <c r="C115" s="41"/>
      <c r="D115" s="41"/>
      <c r="E115" s="41"/>
      <c r="F115" s="41"/>
      <c r="G115" s="41"/>
      <c r="H115" s="41"/>
      <c r="I115" s="41"/>
      <c r="J115" s="41"/>
    </row>
    <row r="116" spans="1:10" x14ac:dyDescent="0.25">
      <c r="A116" s="41"/>
      <c r="B116" s="41"/>
      <c r="C116" s="41"/>
      <c r="D116" s="41"/>
      <c r="E116" s="41"/>
      <c r="F116" s="41"/>
      <c r="G116" s="41"/>
      <c r="H116" s="41"/>
      <c r="I116" s="41"/>
      <c r="J116" s="41"/>
    </row>
    <row r="117" spans="1:10" x14ac:dyDescent="0.25">
      <c r="A117" s="41"/>
      <c r="B117" s="41"/>
      <c r="C117" s="41"/>
      <c r="D117" s="41"/>
      <c r="E117" s="41"/>
      <c r="F117" s="41"/>
      <c r="G117" s="41"/>
      <c r="H117" s="41"/>
      <c r="I117" s="41"/>
      <c r="J117" s="41"/>
    </row>
    <row r="118" spans="1:10" x14ac:dyDescent="0.25">
      <c r="A118" s="41"/>
      <c r="B118" s="41"/>
      <c r="C118" s="41"/>
      <c r="D118" s="41"/>
      <c r="E118" s="41"/>
      <c r="F118" s="41"/>
      <c r="G118" s="41"/>
      <c r="H118" s="41"/>
      <c r="I118" s="41"/>
      <c r="J118" s="41"/>
    </row>
    <row r="119" spans="1:10" x14ac:dyDescent="0.25">
      <c r="A119" s="41"/>
      <c r="B119" s="41"/>
      <c r="C119" s="41"/>
      <c r="D119" s="41"/>
      <c r="E119" s="41"/>
      <c r="F119" s="41"/>
      <c r="G119" s="41"/>
      <c r="H119" s="41"/>
      <c r="I119" s="41"/>
      <c r="J119" s="41"/>
    </row>
    <row r="120" spans="1:10" x14ac:dyDescent="0.25">
      <c r="A120" s="41"/>
      <c r="B120" s="41"/>
      <c r="C120" s="41"/>
      <c r="D120" s="41"/>
      <c r="E120" s="41"/>
      <c r="F120" s="41"/>
      <c r="G120" s="41"/>
      <c r="H120" s="41"/>
      <c r="I120" s="41"/>
      <c r="J120" s="41"/>
    </row>
    <row r="121" spans="1:10" x14ac:dyDescent="0.25">
      <c r="A121" s="41"/>
      <c r="B121" s="41"/>
      <c r="C121" s="41"/>
      <c r="D121" s="41"/>
      <c r="E121" s="41"/>
      <c r="F121" s="41"/>
      <c r="G121" s="41"/>
      <c r="H121" s="41"/>
      <c r="I121" s="41"/>
      <c r="J121" s="41"/>
    </row>
    <row r="122" spans="1:10" x14ac:dyDescent="0.25">
      <c r="A122" s="41"/>
      <c r="B122" s="41"/>
      <c r="C122" s="41"/>
      <c r="D122" s="41"/>
      <c r="E122" s="41"/>
      <c r="F122" s="41"/>
      <c r="G122" s="41"/>
      <c r="H122" s="41"/>
      <c r="I122" s="41"/>
      <c r="J122" s="41"/>
    </row>
    <row r="123" spans="1:10" x14ac:dyDescent="0.25">
      <c r="A123" s="41"/>
      <c r="B123" s="41"/>
      <c r="C123" s="41"/>
      <c r="D123" s="41"/>
      <c r="E123" s="41"/>
      <c r="F123" s="41"/>
      <c r="G123" s="41"/>
      <c r="H123" s="41"/>
      <c r="I123" s="41"/>
      <c r="J123" s="41"/>
    </row>
    <row r="124" spans="1:10" x14ac:dyDescent="0.25">
      <c r="A124" s="41"/>
      <c r="B124" s="41"/>
      <c r="C124" s="41"/>
      <c r="D124" s="41"/>
      <c r="E124" s="41"/>
      <c r="F124" s="41"/>
      <c r="G124" s="41"/>
      <c r="H124" s="41"/>
      <c r="I124" s="41"/>
      <c r="J124" s="41"/>
    </row>
    <row r="125" spans="1:10" x14ac:dyDescent="0.25">
      <c r="A125" s="41"/>
      <c r="B125" s="41"/>
      <c r="C125" s="41"/>
      <c r="D125" s="41"/>
      <c r="E125" s="41"/>
      <c r="F125" s="41"/>
      <c r="G125" s="41"/>
      <c r="H125" s="41"/>
      <c r="I125" s="41"/>
      <c r="J125" s="41"/>
    </row>
    <row r="126" spans="1:10" x14ac:dyDescent="0.25">
      <c r="A126" s="41"/>
      <c r="B126" s="41"/>
      <c r="C126" s="41"/>
      <c r="D126" s="41"/>
      <c r="E126" s="41"/>
      <c r="F126" s="41"/>
      <c r="G126" s="41"/>
      <c r="H126" s="41"/>
      <c r="I126" s="41"/>
      <c r="J126" s="41"/>
    </row>
    <row r="127" spans="1:10" x14ac:dyDescent="0.25">
      <c r="A127" s="41"/>
      <c r="B127" s="41"/>
      <c r="C127" s="41"/>
      <c r="D127" s="41"/>
      <c r="E127" s="41"/>
      <c r="F127" s="41"/>
      <c r="G127" s="41"/>
      <c r="H127" s="41"/>
      <c r="I127" s="41"/>
      <c r="J127" s="41"/>
    </row>
    <row r="128" spans="1:10" x14ac:dyDescent="0.25">
      <c r="A128" s="41"/>
      <c r="B128" s="41"/>
      <c r="C128" s="41"/>
      <c r="D128" s="41"/>
      <c r="E128" s="41"/>
      <c r="F128" s="41"/>
      <c r="G128" s="41"/>
      <c r="H128" s="41"/>
      <c r="I128" s="41"/>
      <c r="J128" s="41"/>
    </row>
    <row r="129" spans="1:10" x14ac:dyDescent="0.25">
      <c r="A129" s="41"/>
      <c r="B129" s="41"/>
      <c r="C129" s="41"/>
      <c r="D129" s="41"/>
      <c r="E129" s="41"/>
      <c r="F129" s="41"/>
      <c r="G129" s="41"/>
      <c r="H129" s="41"/>
      <c r="I129" s="41"/>
      <c r="J129" s="41"/>
    </row>
    <row r="130" spans="1:10" x14ac:dyDescent="0.25">
      <c r="A130" s="41"/>
      <c r="B130" s="41"/>
      <c r="C130" s="41"/>
      <c r="D130" s="41"/>
      <c r="E130" s="41"/>
      <c r="F130" s="41"/>
      <c r="G130" s="41"/>
      <c r="H130" s="41"/>
      <c r="I130" s="41"/>
      <c r="J130" s="41"/>
    </row>
    <row r="131" spans="1:10" x14ac:dyDescent="0.25">
      <c r="A131" s="41"/>
      <c r="B131" s="41"/>
      <c r="C131" s="41"/>
      <c r="D131" s="41"/>
      <c r="E131" s="41"/>
      <c r="F131" s="41"/>
      <c r="G131" s="41"/>
      <c r="H131" s="41"/>
      <c r="I131" s="41"/>
      <c r="J131" s="41"/>
    </row>
    <row r="132" spans="1:10" x14ac:dyDescent="0.25">
      <c r="A132" s="41"/>
      <c r="B132" s="41"/>
      <c r="C132" s="41"/>
      <c r="D132" s="41"/>
      <c r="E132" s="41"/>
      <c r="F132" s="41"/>
      <c r="G132" s="41"/>
      <c r="H132" s="41"/>
      <c r="I132" s="41"/>
      <c r="J132" s="41"/>
    </row>
    <row r="133" spans="1:10" x14ac:dyDescent="0.25">
      <c r="A133" s="41"/>
      <c r="B133" s="41"/>
      <c r="C133" s="41"/>
      <c r="D133" s="41"/>
      <c r="E133" s="41"/>
      <c r="F133" s="41"/>
      <c r="G133" s="41"/>
      <c r="H133" s="41"/>
      <c r="I133" s="41"/>
      <c r="J133" s="41"/>
    </row>
    <row r="134" spans="1:10" x14ac:dyDescent="0.25">
      <c r="A134" s="41"/>
      <c r="B134" s="41"/>
      <c r="C134" s="41"/>
      <c r="D134" s="41"/>
      <c r="E134" s="41"/>
      <c r="F134" s="41"/>
      <c r="G134" s="41"/>
      <c r="H134" s="41"/>
      <c r="I134" s="41"/>
      <c r="J134" s="41"/>
    </row>
    <row r="135" spans="1:10" x14ac:dyDescent="0.25">
      <c r="A135" s="41"/>
      <c r="B135" s="41"/>
      <c r="C135" s="41"/>
      <c r="D135" s="41"/>
      <c r="E135" s="41"/>
      <c r="F135" s="41"/>
      <c r="G135" s="41"/>
      <c r="H135" s="41"/>
      <c r="I135" s="41"/>
      <c r="J135" s="41"/>
    </row>
    <row r="136" spans="1:10" x14ac:dyDescent="0.25">
      <c r="A136" s="41"/>
      <c r="B136" s="41"/>
      <c r="C136" s="41"/>
      <c r="D136" s="41"/>
      <c r="E136" s="41"/>
      <c r="F136" s="41"/>
      <c r="G136" s="41"/>
      <c r="H136" s="41"/>
      <c r="I136" s="41"/>
      <c r="J136" s="41"/>
    </row>
    <row r="137" spans="1:10" x14ac:dyDescent="0.25">
      <c r="A137" s="41"/>
      <c r="B137" s="41"/>
      <c r="C137" s="41"/>
      <c r="D137" s="41"/>
      <c r="E137" s="41"/>
      <c r="F137" s="41"/>
      <c r="G137" s="41"/>
      <c r="H137" s="41"/>
      <c r="I137" s="41"/>
      <c r="J137" s="41"/>
    </row>
    <row r="138" spans="1:10" x14ac:dyDescent="0.25">
      <c r="A138" s="41"/>
      <c r="B138" s="41"/>
      <c r="C138" s="41"/>
      <c r="D138" s="41"/>
      <c r="E138" s="41"/>
      <c r="F138" s="41"/>
      <c r="G138" s="41"/>
      <c r="H138" s="41"/>
      <c r="I138" s="41"/>
      <c r="J138" s="41"/>
    </row>
    <row r="139" spans="1:10" x14ac:dyDescent="0.25">
      <c r="A139" s="41"/>
      <c r="B139" s="41"/>
      <c r="C139" s="41"/>
      <c r="D139" s="41"/>
      <c r="E139" s="41"/>
      <c r="F139" s="41"/>
      <c r="G139" s="41"/>
      <c r="H139" s="41"/>
      <c r="I139" s="41"/>
      <c r="J139" s="41"/>
    </row>
    <row r="140" spans="1:10" x14ac:dyDescent="0.25">
      <c r="A140" s="41"/>
      <c r="B140" s="41"/>
      <c r="C140" s="41"/>
      <c r="D140" s="41"/>
      <c r="E140" s="41"/>
      <c r="F140" s="41"/>
      <c r="G140" s="41"/>
      <c r="H140" s="41"/>
      <c r="I140" s="41"/>
      <c r="J140" s="41"/>
    </row>
    <row r="141" spans="1:10" x14ac:dyDescent="0.25">
      <c r="A141" s="41"/>
      <c r="B141" s="41"/>
      <c r="C141" s="41"/>
      <c r="D141" s="41"/>
      <c r="E141" s="41"/>
      <c r="F141" s="41"/>
      <c r="G141" s="41"/>
      <c r="H141" s="41"/>
      <c r="I141" s="41"/>
      <c r="J141" s="41"/>
    </row>
    <row r="142" spans="1:10" x14ac:dyDescent="0.25">
      <c r="A142" s="41"/>
      <c r="B142" s="41"/>
      <c r="C142" s="41"/>
      <c r="D142" s="41"/>
      <c r="E142" s="41"/>
      <c r="F142" s="41"/>
      <c r="G142" s="41"/>
      <c r="H142" s="41"/>
      <c r="I142" s="41"/>
      <c r="J142" s="41"/>
    </row>
    <row r="143" spans="1:10" x14ac:dyDescent="0.25">
      <c r="A143" s="41"/>
      <c r="B143" s="41"/>
      <c r="C143" s="41"/>
      <c r="D143" s="41"/>
      <c r="E143" s="41"/>
      <c r="F143" s="41"/>
      <c r="G143" s="41"/>
      <c r="H143" s="41"/>
      <c r="I143" s="41"/>
      <c r="J143" s="41"/>
    </row>
    <row r="144" spans="1:10" x14ac:dyDescent="0.25">
      <c r="A144" s="41"/>
      <c r="B144" s="41"/>
      <c r="C144" s="41"/>
      <c r="D144" s="41"/>
      <c r="E144" s="41"/>
      <c r="F144" s="41"/>
      <c r="G144" s="41"/>
      <c r="H144" s="41"/>
      <c r="I144" s="41"/>
      <c r="J144" s="41"/>
    </row>
    <row r="145" spans="1:10" x14ac:dyDescent="0.25">
      <c r="A145" s="41"/>
      <c r="B145" s="41"/>
      <c r="C145" s="41"/>
      <c r="D145" s="41"/>
      <c r="E145" s="41"/>
      <c r="F145" s="41"/>
      <c r="G145" s="41"/>
      <c r="H145" s="41"/>
      <c r="I145" s="41"/>
      <c r="J145" s="41"/>
    </row>
    <row r="146" spans="1:10" x14ac:dyDescent="0.25">
      <c r="A146" s="41"/>
      <c r="B146" s="41"/>
      <c r="C146" s="41"/>
      <c r="D146" s="41"/>
      <c r="E146" s="41"/>
      <c r="F146" s="41"/>
      <c r="G146" s="41"/>
      <c r="H146" s="41"/>
      <c r="I146" s="41"/>
      <c r="J146" s="41"/>
    </row>
    <row r="147" spans="1:10" x14ac:dyDescent="0.25">
      <c r="A147" s="41"/>
      <c r="B147" s="41"/>
      <c r="C147" s="41"/>
      <c r="D147" s="41"/>
      <c r="E147" s="41"/>
      <c r="F147" s="41"/>
      <c r="G147" s="41"/>
      <c r="H147" s="41"/>
      <c r="I147" s="41"/>
      <c r="J147" s="41"/>
    </row>
    <row r="148" spans="1:10" x14ac:dyDescent="0.25">
      <c r="A148" s="41"/>
      <c r="B148" s="41"/>
      <c r="C148" s="41"/>
      <c r="D148" s="41"/>
      <c r="E148" s="41"/>
      <c r="F148" s="41"/>
      <c r="G148" s="41"/>
      <c r="H148" s="41"/>
      <c r="I148" s="41"/>
      <c r="J148" s="41"/>
    </row>
    <row r="149" spans="1:10" x14ac:dyDescent="0.25">
      <c r="A149" s="41"/>
      <c r="B149" s="41"/>
      <c r="C149" s="41"/>
      <c r="D149" s="41"/>
      <c r="E149" s="41"/>
      <c r="F149" s="41"/>
      <c r="G149" s="41"/>
      <c r="H149" s="41"/>
      <c r="I149" s="41"/>
      <c r="J149" s="41"/>
    </row>
    <row r="150" spans="1:10" x14ac:dyDescent="0.25">
      <c r="A150" s="41"/>
      <c r="B150" s="41"/>
      <c r="C150" s="41"/>
      <c r="D150" s="41"/>
      <c r="E150" s="41"/>
      <c r="F150" s="41"/>
      <c r="G150" s="41"/>
      <c r="H150" s="41"/>
      <c r="I150" s="41"/>
      <c r="J150" s="41"/>
    </row>
    <row r="151" spans="1:10" x14ac:dyDescent="0.25">
      <c r="A151" s="41"/>
      <c r="B151" s="41"/>
      <c r="C151" s="41"/>
      <c r="D151" s="41"/>
      <c r="E151" s="41"/>
      <c r="F151" s="41"/>
      <c r="G151" s="41"/>
      <c r="H151" s="41"/>
      <c r="I151" s="41"/>
      <c r="J151" s="41"/>
    </row>
    <row r="152" spans="1:10" x14ac:dyDescent="0.25">
      <c r="A152" s="41"/>
      <c r="B152" s="41"/>
      <c r="C152" s="41"/>
      <c r="D152" s="41"/>
      <c r="E152" s="41"/>
      <c r="F152" s="41"/>
      <c r="G152" s="41"/>
      <c r="H152" s="41"/>
      <c r="I152" s="41"/>
      <c r="J152" s="41"/>
    </row>
    <row r="153" spans="1:10" x14ac:dyDescent="0.25">
      <c r="A153" s="41"/>
      <c r="B153" s="41"/>
      <c r="C153" s="41"/>
      <c r="D153" s="41"/>
      <c r="E153" s="41"/>
      <c r="F153" s="41"/>
      <c r="G153" s="41"/>
      <c r="H153" s="41"/>
      <c r="I153" s="41"/>
      <c r="J153" s="41"/>
    </row>
    <row r="154" spans="1:10" x14ac:dyDescent="0.25">
      <c r="A154" s="41"/>
      <c r="B154" s="41"/>
      <c r="C154" s="41"/>
      <c r="D154" s="41"/>
      <c r="E154" s="41"/>
      <c r="F154" s="41"/>
      <c r="G154" s="41"/>
      <c r="H154" s="41"/>
      <c r="I154" s="41"/>
      <c r="J154" s="41"/>
    </row>
    <row r="155" spans="1:10" x14ac:dyDescent="0.25">
      <c r="A155" s="41"/>
      <c r="B155" s="41"/>
      <c r="C155" s="41"/>
      <c r="D155" s="41"/>
      <c r="E155" s="41"/>
      <c r="F155" s="41"/>
      <c r="G155" s="41"/>
      <c r="H155" s="41"/>
      <c r="I155" s="41"/>
      <c r="J155" s="41"/>
    </row>
    <row r="156" spans="1:10" x14ac:dyDescent="0.25">
      <c r="A156" s="41"/>
      <c r="B156" s="41"/>
      <c r="C156" s="41"/>
      <c r="D156" s="41"/>
      <c r="E156" s="41"/>
      <c r="F156" s="41"/>
      <c r="G156" s="41"/>
      <c r="H156" s="41"/>
      <c r="I156" s="41"/>
      <c r="J156" s="41"/>
    </row>
    <row r="157" spans="1:10" x14ac:dyDescent="0.25">
      <c r="A157" s="41"/>
      <c r="B157" s="41"/>
      <c r="C157" s="41"/>
      <c r="D157" s="41"/>
      <c r="E157" s="41"/>
      <c r="F157" s="41"/>
      <c r="G157" s="41"/>
      <c r="H157" s="41"/>
      <c r="I157" s="41"/>
      <c r="J157" s="41"/>
    </row>
    <row r="158" spans="1:10" x14ac:dyDescent="0.25">
      <c r="A158" s="41"/>
      <c r="B158" s="41"/>
      <c r="C158" s="41"/>
      <c r="D158" s="41"/>
      <c r="E158" s="41"/>
      <c r="F158" s="41"/>
      <c r="G158" s="41"/>
      <c r="H158" s="41"/>
      <c r="I158" s="41"/>
      <c r="J158" s="41"/>
    </row>
    <row r="159" spans="1:10" x14ac:dyDescent="0.25">
      <c r="A159" s="41"/>
      <c r="B159" s="41"/>
      <c r="C159" s="41"/>
      <c r="D159" s="41"/>
      <c r="E159" s="41"/>
      <c r="F159" s="41"/>
      <c r="G159" s="41"/>
      <c r="H159" s="41"/>
      <c r="I159" s="41"/>
      <c r="J159" s="41"/>
    </row>
    <row r="160" spans="1:10" x14ac:dyDescent="0.25">
      <c r="A160" s="41"/>
      <c r="B160" s="41"/>
      <c r="C160" s="41"/>
      <c r="D160" s="41"/>
      <c r="E160" s="41"/>
      <c r="F160" s="41"/>
      <c r="G160" s="41"/>
      <c r="H160" s="41"/>
      <c r="I160" s="41"/>
      <c r="J160" s="41"/>
    </row>
    <row r="161" spans="1:10" x14ac:dyDescent="0.25">
      <c r="A161" s="41"/>
      <c r="B161" s="41"/>
      <c r="C161" s="41"/>
      <c r="D161" s="41"/>
      <c r="E161" s="41"/>
      <c r="F161" s="41"/>
      <c r="G161" s="41"/>
      <c r="H161" s="41"/>
      <c r="I161" s="41"/>
      <c r="J161" s="41"/>
    </row>
    <row r="162" spans="1:10" x14ac:dyDescent="0.25">
      <c r="A162" s="41"/>
      <c r="B162" s="41"/>
      <c r="C162" s="41"/>
      <c r="D162" s="41"/>
      <c r="E162" s="41"/>
      <c r="F162" s="41"/>
      <c r="G162" s="41"/>
      <c r="H162" s="41"/>
      <c r="I162" s="41"/>
      <c r="J162" s="41"/>
    </row>
    <row r="163" spans="1:10" x14ac:dyDescent="0.25">
      <c r="A163" s="41"/>
      <c r="B163" s="41"/>
      <c r="C163" s="41"/>
      <c r="D163" s="41"/>
      <c r="E163" s="41"/>
      <c r="F163" s="41"/>
      <c r="G163" s="41"/>
      <c r="H163" s="41"/>
      <c r="I163" s="41"/>
      <c r="J163" s="41"/>
    </row>
    <row r="164" spans="1:10" x14ac:dyDescent="0.25">
      <c r="A164" s="41"/>
      <c r="B164" s="41"/>
      <c r="C164" s="41"/>
      <c r="D164" s="41"/>
      <c r="E164" s="41"/>
      <c r="F164" s="41"/>
      <c r="G164" s="41"/>
      <c r="H164" s="41"/>
      <c r="I164" s="41"/>
      <c r="J164" s="41"/>
    </row>
    <row r="165" spans="1:10" x14ac:dyDescent="0.25">
      <c r="A165" s="41"/>
      <c r="B165" s="41"/>
      <c r="C165" s="41"/>
      <c r="D165" s="41"/>
      <c r="E165" s="41"/>
      <c r="F165" s="41"/>
      <c r="G165" s="41"/>
      <c r="H165" s="41"/>
      <c r="I165" s="41"/>
      <c r="J165" s="41"/>
    </row>
    <row r="166" spans="1:10" x14ac:dyDescent="0.25">
      <c r="A166" s="41"/>
      <c r="B166" s="41"/>
      <c r="C166" s="41"/>
      <c r="D166" s="41"/>
      <c r="E166" s="41"/>
      <c r="F166" s="41"/>
      <c r="G166" s="41"/>
      <c r="H166" s="41"/>
      <c r="I166" s="41"/>
      <c r="J166" s="41"/>
    </row>
    <row r="167" spans="1:10" x14ac:dyDescent="0.25">
      <c r="A167" s="41"/>
      <c r="B167" s="41"/>
      <c r="C167" s="41"/>
      <c r="D167" s="41"/>
      <c r="E167" s="41"/>
      <c r="F167" s="41"/>
      <c r="G167" s="41"/>
      <c r="H167" s="41"/>
      <c r="I167" s="41"/>
      <c r="J167" s="41"/>
    </row>
    <row r="168" spans="1:10" x14ac:dyDescent="0.25">
      <c r="A168" s="41"/>
      <c r="B168" s="41"/>
      <c r="C168" s="41"/>
      <c r="D168" s="41"/>
      <c r="E168" s="41"/>
      <c r="F168" s="41"/>
      <c r="G168" s="41"/>
      <c r="H168" s="41"/>
      <c r="I168" s="41"/>
      <c r="J168" s="41"/>
    </row>
    <row r="169" spans="1:10" x14ac:dyDescent="0.25">
      <c r="A169" s="41"/>
      <c r="B169" s="41"/>
      <c r="C169" s="41"/>
      <c r="D169" s="41"/>
      <c r="E169" s="41"/>
      <c r="F169" s="41"/>
      <c r="G169" s="41"/>
      <c r="H169" s="41"/>
      <c r="I169" s="41"/>
      <c r="J169" s="41"/>
    </row>
    <row r="170" spans="1:10" x14ac:dyDescent="0.25">
      <c r="A170" s="41"/>
      <c r="B170" s="41"/>
      <c r="C170" s="41"/>
      <c r="D170" s="41"/>
      <c r="E170" s="41"/>
      <c r="F170" s="41"/>
      <c r="G170" s="41"/>
      <c r="H170" s="41"/>
      <c r="I170" s="41"/>
      <c r="J170" s="41"/>
    </row>
    <row r="171" spans="1:10" x14ac:dyDescent="0.25">
      <c r="A171" s="41"/>
      <c r="B171" s="41"/>
      <c r="C171" s="41"/>
      <c r="D171" s="41"/>
      <c r="E171" s="41"/>
      <c r="F171" s="41"/>
      <c r="G171" s="41"/>
      <c r="H171" s="41"/>
      <c r="I171" s="41"/>
      <c r="J171" s="41"/>
    </row>
    <row r="172" spans="1:10" x14ac:dyDescent="0.25">
      <c r="A172" s="41"/>
      <c r="B172" s="41"/>
      <c r="C172" s="41"/>
      <c r="D172" s="41"/>
      <c r="E172" s="41"/>
      <c r="F172" s="41"/>
      <c r="G172" s="41"/>
      <c r="H172" s="41"/>
      <c r="I172" s="41"/>
      <c r="J172" s="41"/>
    </row>
    <row r="173" spans="1:10" x14ac:dyDescent="0.25">
      <c r="A173" s="41"/>
      <c r="B173" s="41"/>
      <c r="C173" s="41"/>
      <c r="D173" s="41"/>
      <c r="E173" s="41"/>
      <c r="F173" s="41"/>
      <c r="G173" s="41"/>
      <c r="H173" s="41"/>
      <c r="I173" s="41"/>
      <c r="J173" s="41"/>
    </row>
    <row r="174" spans="1:10" x14ac:dyDescent="0.25">
      <c r="A174" s="41"/>
      <c r="B174" s="41"/>
      <c r="C174" s="41"/>
      <c r="D174" s="41"/>
      <c r="E174" s="41"/>
      <c r="F174" s="41"/>
      <c r="G174" s="41"/>
      <c r="H174" s="41"/>
      <c r="I174" s="41"/>
      <c r="J174" s="41"/>
    </row>
    <row r="175" spans="1:10" x14ac:dyDescent="0.25">
      <c r="A175" s="41"/>
      <c r="B175" s="41"/>
      <c r="C175" s="41"/>
      <c r="D175" s="41"/>
      <c r="E175" s="41"/>
      <c r="F175" s="41"/>
      <c r="G175" s="41"/>
      <c r="H175" s="41"/>
      <c r="I175" s="41"/>
      <c r="J175" s="41"/>
    </row>
    <row r="176" spans="1:10" x14ac:dyDescent="0.25">
      <c r="A176" s="41"/>
      <c r="B176" s="41"/>
      <c r="C176" s="41"/>
      <c r="D176" s="41"/>
      <c r="E176" s="41"/>
      <c r="F176" s="41"/>
      <c r="G176" s="41"/>
      <c r="H176" s="41"/>
      <c r="I176" s="41"/>
      <c r="J176" s="41"/>
    </row>
    <row r="177" spans="1:10" x14ac:dyDescent="0.25">
      <c r="A177" s="41"/>
      <c r="B177" s="41"/>
      <c r="C177" s="41"/>
      <c r="D177" s="41"/>
      <c r="E177" s="41"/>
      <c r="F177" s="41"/>
      <c r="G177" s="41"/>
      <c r="H177" s="41"/>
      <c r="I177" s="41"/>
      <c r="J177" s="41"/>
    </row>
    <row r="178" spans="1:10" x14ac:dyDescent="0.25">
      <c r="A178" s="41"/>
      <c r="B178" s="41"/>
      <c r="C178" s="41"/>
      <c r="D178" s="41"/>
      <c r="E178" s="41"/>
      <c r="F178" s="41"/>
      <c r="G178" s="41"/>
      <c r="H178" s="41"/>
      <c r="I178" s="41"/>
      <c r="J178" s="41"/>
    </row>
    <row r="179" spans="1:10" x14ac:dyDescent="0.25">
      <c r="A179" s="41"/>
      <c r="B179" s="41"/>
      <c r="C179" s="41"/>
      <c r="D179" s="41"/>
      <c r="E179" s="41"/>
      <c r="F179" s="41"/>
      <c r="G179" s="41"/>
      <c r="H179" s="41"/>
      <c r="I179" s="41"/>
      <c r="J179" s="41"/>
    </row>
    <row r="180" spans="1:10" x14ac:dyDescent="0.25">
      <c r="A180" s="41"/>
      <c r="B180" s="41"/>
      <c r="C180" s="41"/>
      <c r="D180" s="41"/>
      <c r="E180" s="41"/>
      <c r="F180" s="41"/>
      <c r="G180" s="41"/>
      <c r="H180" s="41"/>
      <c r="I180" s="41"/>
      <c r="J180" s="41"/>
    </row>
    <row r="181" spans="1:10" x14ac:dyDescent="0.25">
      <c r="A181" s="41"/>
      <c r="B181" s="41"/>
      <c r="C181" s="41"/>
      <c r="D181" s="41"/>
      <c r="E181" s="41"/>
      <c r="F181" s="41"/>
      <c r="G181" s="41"/>
      <c r="H181" s="41"/>
      <c r="I181" s="41"/>
      <c r="J181" s="41"/>
    </row>
    <row r="182" spans="1:10" x14ac:dyDescent="0.25">
      <c r="A182" s="41"/>
      <c r="B182" s="41"/>
      <c r="C182" s="41"/>
      <c r="D182" s="41"/>
      <c r="E182" s="41"/>
      <c r="F182" s="41"/>
      <c r="G182" s="41"/>
      <c r="H182" s="41"/>
      <c r="I182" s="41"/>
      <c r="J182" s="41"/>
    </row>
    <row r="183" spans="1:10" x14ac:dyDescent="0.25">
      <c r="A183" s="41"/>
      <c r="B183" s="41"/>
      <c r="C183" s="41"/>
      <c r="D183" s="41"/>
      <c r="E183" s="41"/>
      <c r="F183" s="41"/>
      <c r="G183" s="41"/>
      <c r="H183" s="41"/>
      <c r="I183" s="41"/>
      <c r="J183" s="41"/>
    </row>
    <row r="184" spans="1:10" x14ac:dyDescent="0.25">
      <c r="A184" s="41"/>
      <c r="B184" s="41"/>
      <c r="C184" s="41"/>
      <c r="D184" s="41"/>
      <c r="E184" s="41"/>
      <c r="F184" s="41"/>
      <c r="G184" s="41"/>
      <c r="H184" s="41"/>
      <c r="I184" s="41"/>
      <c r="J184" s="41"/>
    </row>
    <row r="185" spans="1:10" x14ac:dyDescent="0.25">
      <c r="A185" s="41"/>
      <c r="B185" s="41"/>
      <c r="C185" s="41"/>
      <c r="D185" s="41"/>
      <c r="E185" s="41"/>
      <c r="F185" s="41"/>
      <c r="G185" s="41"/>
      <c r="H185" s="41"/>
      <c r="I185" s="41"/>
      <c r="J185" s="41"/>
    </row>
    <row r="186" spans="1:10" x14ac:dyDescent="0.25">
      <c r="A186" s="41"/>
      <c r="B186" s="41"/>
      <c r="C186" s="41"/>
      <c r="D186" s="41"/>
      <c r="E186" s="41"/>
      <c r="F186" s="41"/>
      <c r="G186" s="41"/>
      <c r="H186" s="41"/>
      <c r="I186" s="41"/>
      <c r="J186" s="41"/>
    </row>
    <row r="187" spans="1:10" x14ac:dyDescent="0.25">
      <c r="A187" s="41"/>
      <c r="B187" s="41"/>
      <c r="C187" s="41"/>
      <c r="D187" s="41"/>
      <c r="E187" s="41"/>
      <c r="F187" s="41"/>
      <c r="G187" s="41"/>
      <c r="H187" s="41"/>
      <c r="I187" s="41"/>
      <c r="J187" s="41"/>
    </row>
    <row r="188" spans="1:10" x14ac:dyDescent="0.25">
      <c r="A188" s="41"/>
      <c r="B188" s="41"/>
      <c r="C188" s="41"/>
      <c r="D188" s="41"/>
      <c r="E188" s="41"/>
      <c r="F188" s="41"/>
      <c r="G188" s="41"/>
      <c r="H188" s="41"/>
      <c r="I188" s="41"/>
      <c r="J188" s="41"/>
    </row>
    <row r="189" spans="1:10" x14ac:dyDescent="0.25">
      <c r="A189" s="41"/>
      <c r="B189" s="41"/>
      <c r="C189" s="41"/>
      <c r="D189" s="41"/>
      <c r="E189" s="41"/>
      <c r="F189" s="41"/>
      <c r="G189" s="41"/>
      <c r="H189" s="41"/>
      <c r="I189" s="41"/>
      <c r="J189" s="41"/>
    </row>
    <row r="190" spans="1:10" x14ac:dyDescent="0.25">
      <c r="A190" s="41"/>
      <c r="B190" s="41"/>
      <c r="C190" s="41"/>
      <c r="D190" s="41"/>
      <c r="E190" s="41"/>
      <c r="F190" s="41"/>
      <c r="G190" s="41"/>
      <c r="H190" s="41"/>
      <c r="I190" s="41"/>
      <c r="J190" s="41"/>
    </row>
    <row r="191" spans="1:10" x14ac:dyDescent="0.25">
      <c r="A191" s="41"/>
      <c r="B191" s="41"/>
      <c r="C191" s="41"/>
      <c r="D191" s="41"/>
      <c r="E191" s="41"/>
      <c r="F191" s="41"/>
      <c r="G191" s="41"/>
      <c r="H191" s="41"/>
      <c r="I191" s="41"/>
      <c r="J191" s="41"/>
    </row>
    <row r="192" spans="1:10" x14ac:dyDescent="0.25">
      <c r="A192" s="41"/>
      <c r="B192" s="41"/>
      <c r="C192" s="41"/>
      <c r="D192" s="41"/>
      <c r="E192" s="41"/>
      <c r="F192" s="41"/>
      <c r="G192" s="41"/>
      <c r="H192" s="41"/>
      <c r="I192" s="41"/>
      <c r="J192" s="41"/>
    </row>
    <row r="193" spans="1:10" x14ac:dyDescent="0.25">
      <c r="A193" s="41"/>
      <c r="B193" s="41"/>
      <c r="C193" s="41"/>
      <c r="D193" s="41"/>
      <c r="E193" s="41"/>
      <c r="F193" s="41"/>
      <c r="G193" s="41"/>
      <c r="H193" s="41"/>
      <c r="I193" s="41"/>
      <c r="J193" s="41"/>
    </row>
    <row r="194" spans="1:10" x14ac:dyDescent="0.25">
      <c r="A194" s="41"/>
      <c r="B194" s="41"/>
      <c r="C194" s="41"/>
      <c r="D194" s="41"/>
      <c r="E194" s="41"/>
      <c r="F194" s="41"/>
      <c r="G194" s="41"/>
      <c r="H194" s="41"/>
      <c r="I194" s="41"/>
      <c r="J194" s="41"/>
    </row>
    <row r="195" spans="1:10" x14ac:dyDescent="0.25">
      <c r="A195" s="41"/>
      <c r="B195" s="41"/>
      <c r="C195" s="41"/>
      <c r="D195" s="41"/>
      <c r="E195" s="41"/>
      <c r="F195" s="41"/>
      <c r="G195" s="41"/>
      <c r="H195" s="41"/>
      <c r="I195" s="41"/>
      <c r="J195" s="41"/>
    </row>
    <row r="196" spans="1:10" x14ac:dyDescent="0.25">
      <c r="A196" s="41"/>
      <c r="B196" s="41"/>
      <c r="C196" s="41"/>
      <c r="D196" s="41"/>
      <c r="E196" s="41"/>
      <c r="F196" s="41"/>
      <c r="G196" s="41"/>
      <c r="H196" s="41"/>
      <c r="I196" s="41"/>
      <c r="J196" s="41"/>
    </row>
    <row r="197" spans="1:10" x14ac:dyDescent="0.25">
      <c r="A197" s="41"/>
      <c r="B197" s="41"/>
      <c r="C197" s="41"/>
      <c r="D197" s="41"/>
      <c r="E197" s="41"/>
      <c r="F197" s="41"/>
      <c r="G197" s="41"/>
      <c r="H197" s="41"/>
      <c r="I197" s="41"/>
      <c r="J197" s="41"/>
    </row>
    <row r="198" spans="1:10" x14ac:dyDescent="0.25">
      <c r="A198" s="41"/>
      <c r="B198" s="41"/>
      <c r="C198" s="41"/>
      <c r="D198" s="41"/>
      <c r="E198" s="41"/>
      <c r="F198" s="41"/>
      <c r="G198" s="41"/>
      <c r="H198" s="41"/>
      <c r="I198" s="41"/>
      <c r="J198" s="41"/>
    </row>
    <row r="199" spans="1:10" x14ac:dyDescent="0.25">
      <c r="A199" s="41"/>
      <c r="B199" s="41"/>
      <c r="C199" s="41"/>
      <c r="D199" s="41"/>
      <c r="E199" s="41"/>
      <c r="F199" s="41"/>
      <c r="G199" s="41"/>
      <c r="H199" s="41"/>
      <c r="I199" s="41"/>
      <c r="J199" s="41"/>
    </row>
    <row r="200" spans="1:10" x14ac:dyDescent="0.25">
      <c r="A200" s="41"/>
      <c r="B200" s="41"/>
      <c r="C200" s="41"/>
      <c r="D200" s="41"/>
      <c r="E200" s="41"/>
      <c r="F200" s="41"/>
      <c r="G200" s="41"/>
      <c r="H200" s="41"/>
      <c r="I200" s="41"/>
      <c r="J200" s="41"/>
    </row>
    <row r="201" spans="1:10" x14ac:dyDescent="0.25">
      <c r="A201" s="41"/>
      <c r="B201" s="41"/>
      <c r="C201" s="41"/>
      <c r="D201" s="41"/>
      <c r="E201" s="41"/>
      <c r="F201" s="41"/>
      <c r="G201" s="41"/>
      <c r="H201" s="41"/>
      <c r="I201" s="41"/>
      <c r="J201" s="41"/>
    </row>
    <row r="202" spans="1:10" x14ac:dyDescent="0.25">
      <c r="A202" s="41"/>
      <c r="B202" s="41"/>
      <c r="C202" s="41"/>
      <c r="D202" s="41"/>
      <c r="E202" s="41"/>
      <c r="F202" s="41"/>
      <c r="G202" s="41"/>
      <c r="H202" s="41"/>
      <c r="I202" s="41"/>
      <c r="J202" s="41"/>
    </row>
    <row r="203" spans="1:10" x14ac:dyDescent="0.25">
      <c r="A203" s="41"/>
      <c r="B203" s="41"/>
      <c r="C203" s="41"/>
      <c r="D203" s="41"/>
      <c r="E203" s="41"/>
      <c r="F203" s="41"/>
      <c r="G203" s="41"/>
      <c r="H203" s="41"/>
      <c r="I203" s="41"/>
      <c r="J203" s="41"/>
    </row>
    <row r="204" spans="1:10" x14ac:dyDescent="0.25">
      <c r="A204" s="41"/>
      <c r="B204" s="41"/>
      <c r="C204" s="41"/>
      <c r="D204" s="41"/>
      <c r="E204" s="41"/>
      <c r="F204" s="41"/>
      <c r="G204" s="41"/>
      <c r="H204" s="41"/>
      <c r="I204" s="41"/>
      <c r="J204" s="41"/>
    </row>
    <row r="205" spans="1:10" x14ac:dyDescent="0.25">
      <c r="A205" s="41"/>
      <c r="B205" s="41"/>
      <c r="C205" s="41"/>
      <c r="D205" s="41"/>
      <c r="E205" s="41"/>
      <c r="F205" s="41"/>
      <c r="G205" s="41"/>
      <c r="H205" s="41"/>
      <c r="I205" s="41"/>
      <c r="J205" s="41"/>
    </row>
    <row r="206" spans="1:10" x14ac:dyDescent="0.25">
      <c r="A206" s="41"/>
      <c r="B206" s="41"/>
      <c r="C206" s="41"/>
      <c r="D206" s="41"/>
      <c r="E206" s="41"/>
      <c r="F206" s="41"/>
      <c r="G206" s="41"/>
      <c r="H206" s="41"/>
      <c r="I206" s="41"/>
      <c r="J206" s="41"/>
    </row>
    <row r="207" spans="1:10" x14ac:dyDescent="0.25">
      <c r="A207" s="41"/>
      <c r="B207" s="41"/>
      <c r="C207" s="41"/>
      <c r="D207" s="41"/>
      <c r="E207" s="41"/>
      <c r="F207" s="41"/>
      <c r="G207" s="41"/>
      <c r="H207" s="41"/>
      <c r="I207" s="41"/>
      <c r="J207" s="41"/>
    </row>
    <row r="208" spans="1:10" x14ac:dyDescent="0.25">
      <c r="A208" s="41"/>
      <c r="B208" s="41"/>
      <c r="C208" s="41"/>
      <c r="D208" s="41"/>
      <c r="E208" s="41"/>
      <c r="F208" s="41"/>
      <c r="G208" s="41"/>
      <c r="H208" s="41"/>
      <c r="I208" s="41"/>
      <c r="J208" s="41"/>
    </row>
    <row r="209" spans="1:10" x14ac:dyDescent="0.25">
      <c r="A209" s="41"/>
      <c r="B209" s="41"/>
      <c r="C209" s="41"/>
      <c r="D209" s="41"/>
      <c r="E209" s="41"/>
      <c r="F209" s="41"/>
      <c r="G209" s="41"/>
      <c r="H209" s="41"/>
      <c r="I209" s="41"/>
      <c r="J209" s="41"/>
    </row>
    <row r="210" spans="1:10" x14ac:dyDescent="0.25">
      <c r="A210" s="41"/>
      <c r="B210" s="41"/>
      <c r="C210" s="41"/>
      <c r="D210" s="41"/>
      <c r="E210" s="41"/>
      <c r="F210" s="41"/>
      <c r="G210" s="41"/>
      <c r="H210" s="41"/>
      <c r="I210" s="41"/>
      <c r="J210" s="41"/>
    </row>
    <row r="211" spans="1:10" x14ac:dyDescent="0.25">
      <c r="C211" s="41"/>
      <c r="D211" s="41"/>
      <c r="E211" s="41"/>
      <c r="F211" s="41"/>
      <c r="G211" s="41"/>
      <c r="H211" s="41"/>
      <c r="I211" s="41"/>
      <c r="J211" s="41"/>
    </row>
  </sheetData>
  <mergeCells count="1">
    <mergeCell ref="F9:I9"/>
  </mergeCells>
  <hyperlinks>
    <hyperlink ref="C1" location="Tartalomjegyzék!A1" display="Vissza a Tartalomra / Return to the Index" xr:uid="{89832B8C-3560-4143-BBC7-9CDEA7332CA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850D9-0D39-4827-88B5-015CC469B002}">
  <dimension ref="A1:Q58"/>
  <sheetViews>
    <sheetView showGridLines="0" zoomScale="75" zoomScaleNormal="75" workbookViewId="0"/>
  </sheetViews>
  <sheetFormatPr defaultColWidth="9.140625" defaultRowHeight="15.75" x14ac:dyDescent="0.25"/>
  <cols>
    <col min="1" max="1" width="47" style="1012" customWidth="1"/>
    <col min="2" max="2" width="91.140625" style="1012" customWidth="1"/>
    <col min="3" max="3" width="40.140625" style="1012" bestFit="1" customWidth="1"/>
    <col min="4" max="4" width="8.42578125" style="1012" bestFit="1" customWidth="1"/>
    <col min="5" max="5" width="11.5703125" style="1012" bestFit="1" customWidth="1"/>
    <col min="6" max="6" width="9" style="1012" bestFit="1" customWidth="1"/>
    <col min="7" max="7" width="7.7109375" style="1012" bestFit="1" customWidth="1"/>
    <col min="8" max="8" width="12.85546875" style="1012" bestFit="1" customWidth="1"/>
    <col min="9" max="9" width="11.28515625" style="1012" bestFit="1" customWidth="1"/>
    <col min="10" max="10" width="6.42578125" style="1012" bestFit="1" customWidth="1"/>
    <col min="11" max="11" width="9" style="1012" bestFit="1" customWidth="1"/>
    <col min="12" max="12" width="7.7109375" style="1012" bestFit="1" customWidth="1"/>
    <col min="13" max="13" width="12.85546875" style="1012" bestFit="1" customWidth="1"/>
    <col min="14" max="14" width="11.28515625" style="1012" bestFit="1" customWidth="1"/>
    <col min="15" max="15" width="6.42578125" style="1012" bestFit="1" customWidth="1"/>
    <col min="16" max="16" width="22.28515625" style="1012" bestFit="1" customWidth="1"/>
    <col min="17" max="16384" width="9.140625" style="1012"/>
  </cols>
  <sheetData>
    <row r="1" spans="1:17" x14ac:dyDescent="0.25">
      <c r="A1" s="34" t="s">
        <v>0</v>
      </c>
      <c r="B1" s="35" t="s">
        <v>1413</v>
      </c>
      <c r="C1" s="490" t="s">
        <v>440</v>
      </c>
    </row>
    <row r="2" spans="1:17" x14ac:dyDescent="0.25">
      <c r="A2" s="34" t="s">
        <v>2</v>
      </c>
      <c r="B2" s="361" t="s">
        <v>1913</v>
      </c>
    </row>
    <row r="3" spans="1:17" x14ac:dyDescent="0.25">
      <c r="A3" s="34" t="s">
        <v>4</v>
      </c>
      <c r="B3" s="362" t="s">
        <v>381</v>
      </c>
    </row>
    <row r="4" spans="1:17" x14ac:dyDescent="0.25">
      <c r="A4" s="34" t="s">
        <v>6</v>
      </c>
      <c r="B4" s="362" t="s">
        <v>382</v>
      </c>
    </row>
    <row r="5" spans="1:17" x14ac:dyDescent="0.25">
      <c r="A5" s="38" t="s">
        <v>8</v>
      </c>
      <c r="B5" s="363" t="s">
        <v>1415</v>
      </c>
    </row>
    <row r="6" spans="1:17" x14ac:dyDescent="0.25">
      <c r="A6" s="38" t="s">
        <v>10</v>
      </c>
      <c r="B6" s="363" t="s">
        <v>1416</v>
      </c>
      <c r="F6" s="1242" t="s">
        <v>1417</v>
      </c>
      <c r="G6" s="1242"/>
      <c r="H6" s="1242"/>
      <c r="I6" s="1242"/>
      <c r="J6" s="1242"/>
      <c r="K6" s="1242" t="s">
        <v>1418</v>
      </c>
      <c r="L6" s="1242"/>
      <c r="M6" s="1242"/>
      <c r="N6" s="1242"/>
      <c r="O6" s="1242"/>
    </row>
    <row r="7" spans="1:17" x14ac:dyDescent="0.25">
      <c r="F7" s="1242" t="s">
        <v>1419</v>
      </c>
      <c r="G7" s="1242"/>
      <c r="H7" s="1242"/>
      <c r="I7" s="1242"/>
      <c r="J7" s="1242"/>
      <c r="K7" s="1242" t="s">
        <v>1420</v>
      </c>
      <c r="L7" s="1242"/>
      <c r="M7" s="1242"/>
      <c r="N7" s="1242"/>
      <c r="O7" s="1242"/>
    </row>
    <row r="8" spans="1:17" s="1014" customFormat="1" ht="24" customHeight="1" x14ac:dyDescent="0.25">
      <c r="D8" s="1013"/>
      <c r="E8" s="1013"/>
      <c r="F8" s="1015" t="s">
        <v>1421</v>
      </c>
      <c r="G8" s="1015" t="s">
        <v>1422</v>
      </c>
      <c r="H8" s="1015" t="s">
        <v>1423</v>
      </c>
      <c r="I8" s="1015" t="s">
        <v>1424</v>
      </c>
      <c r="J8" s="1015" t="s">
        <v>130</v>
      </c>
      <c r="K8" s="1015" t="s">
        <v>1421</v>
      </c>
      <c r="L8" s="1015" t="s">
        <v>1422</v>
      </c>
      <c r="M8" s="1015" t="s">
        <v>1423</v>
      </c>
      <c r="N8" s="1015" t="s">
        <v>1424</v>
      </c>
      <c r="O8" s="1015" t="s">
        <v>130</v>
      </c>
      <c r="P8" s="1015" t="s">
        <v>1425</v>
      </c>
      <c r="Q8" s="1012"/>
    </row>
    <row r="9" spans="1:17" s="1014" customFormat="1" ht="24" customHeight="1" x14ac:dyDescent="0.25">
      <c r="D9" s="1013"/>
      <c r="E9" s="1013"/>
      <c r="F9" s="1013" t="s">
        <v>1426</v>
      </c>
      <c r="G9" s="1013" t="s">
        <v>1427</v>
      </c>
      <c r="H9" s="1013" t="s">
        <v>1428</v>
      </c>
      <c r="I9" s="1013" t="s">
        <v>1429</v>
      </c>
      <c r="J9" s="1013" t="s">
        <v>133</v>
      </c>
      <c r="K9" s="1013" t="s">
        <v>1426</v>
      </c>
      <c r="L9" s="1013" t="s">
        <v>1427</v>
      </c>
      <c r="M9" s="1013" t="s">
        <v>1428</v>
      </c>
      <c r="N9" s="1013" t="s">
        <v>1429</v>
      </c>
      <c r="O9" s="1013" t="s">
        <v>133</v>
      </c>
      <c r="P9" s="1013" t="s">
        <v>1430</v>
      </c>
      <c r="Q9" s="1013"/>
    </row>
    <row r="10" spans="1:17" s="1014" customFormat="1" ht="19.7" customHeight="1" x14ac:dyDescent="0.25">
      <c r="D10" s="1013" t="s">
        <v>1431</v>
      </c>
      <c r="E10" s="1013" t="s">
        <v>1432</v>
      </c>
      <c r="F10" s="1016">
        <v>10.411358713</v>
      </c>
      <c r="G10" s="1016">
        <v>319.40083536299994</v>
      </c>
      <c r="H10" s="1016">
        <v>128.10397947100003</v>
      </c>
      <c r="I10" s="1016">
        <v>70.950995268</v>
      </c>
      <c r="J10" s="1016">
        <v>27.086298879999998</v>
      </c>
      <c r="K10" s="1016">
        <v>-51.902207725999993</v>
      </c>
      <c r="L10" s="1016">
        <v>-16.769057377000003</v>
      </c>
      <c r="M10" s="1016">
        <v>-39.265593633000002</v>
      </c>
      <c r="N10" s="1016">
        <v>-65.315554096</v>
      </c>
      <c r="O10" s="1016">
        <v>-1.7711799409999998</v>
      </c>
      <c r="P10" s="1016">
        <v>380.92987492200007</v>
      </c>
      <c r="Q10" s="1013"/>
    </row>
    <row r="11" spans="1:17" s="1014" customFormat="1" ht="19.7" customHeight="1" x14ac:dyDescent="0.25">
      <c r="D11" s="1013" t="s">
        <v>1433</v>
      </c>
      <c r="E11" s="1013" t="s">
        <v>1434</v>
      </c>
      <c r="F11" s="1016">
        <v>7.331022033</v>
      </c>
      <c r="G11" s="1016">
        <v>323.51334808000001</v>
      </c>
      <c r="H11" s="1016">
        <v>118.237428423</v>
      </c>
      <c r="I11" s="1016">
        <v>98.047021186999999</v>
      </c>
      <c r="J11" s="1016">
        <v>27.795689321000001</v>
      </c>
      <c r="K11" s="1016">
        <v>-42.416393405000001</v>
      </c>
      <c r="L11" s="1016">
        <v>-23.593054907999999</v>
      </c>
      <c r="M11" s="1016">
        <v>-35.791838877000004</v>
      </c>
      <c r="N11" s="1016">
        <v>-98.121525820000002</v>
      </c>
      <c r="O11" s="1016">
        <v>-1.703932534</v>
      </c>
      <c r="P11" s="1016">
        <v>373.29776350100002</v>
      </c>
      <c r="Q11" s="1013"/>
    </row>
    <row r="12" spans="1:17" s="1014" customFormat="1" ht="19.7" customHeight="1" x14ac:dyDescent="0.25">
      <c r="D12" s="1013" t="s">
        <v>1431</v>
      </c>
      <c r="E12" s="1013" t="s">
        <v>1432</v>
      </c>
      <c r="F12" s="1016">
        <v>9.9830995079999987</v>
      </c>
      <c r="G12" s="1016">
        <v>351.83811193299994</v>
      </c>
      <c r="H12" s="1016">
        <v>118.52605370300002</v>
      </c>
      <c r="I12" s="1016">
        <v>115.77702919600002</v>
      </c>
      <c r="J12" s="1016">
        <v>25.824363901999998</v>
      </c>
      <c r="K12" s="1016">
        <v>-47.451364160999994</v>
      </c>
      <c r="L12" s="1016">
        <v>-26.815122989999999</v>
      </c>
      <c r="M12" s="1016">
        <v>-37.691380273999997</v>
      </c>
      <c r="N12" s="1016">
        <v>-83.735088401999988</v>
      </c>
      <c r="O12" s="1016">
        <v>-1.8391818129999999</v>
      </c>
      <c r="P12" s="1016">
        <v>424.4165205999999</v>
      </c>
      <c r="Q12" s="1013"/>
    </row>
    <row r="13" spans="1:17" s="1014" customFormat="1" ht="19.7" customHeight="1" x14ac:dyDescent="0.25">
      <c r="D13" s="1013" t="s">
        <v>1435</v>
      </c>
      <c r="E13" s="1013" t="s">
        <v>1436</v>
      </c>
      <c r="F13" s="1016">
        <v>8.9373204749999999</v>
      </c>
      <c r="G13" s="1016">
        <v>377.96693997300002</v>
      </c>
      <c r="H13" s="1016">
        <v>125.994775819</v>
      </c>
      <c r="I13" s="1016">
        <v>112.899030207</v>
      </c>
      <c r="J13" s="1016">
        <v>2.8030518899999999</v>
      </c>
      <c r="K13" s="1016">
        <v>-48.374864006000003</v>
      </c>
      <c r="L13" s="1016">
        <v>-39.175318490000002</v>
      </c>
      <c r="M13" s="1016">
        <v>-38.470553567000003</v>
      </c>
      <c r="N13" s="1016">
        <v>-101.755579766</v>
      </c>
      <c r="O13" s="1016">
        <v>-3.4943651299999998</v>
      </c>
      <c r="P13" s="1016">
        <v>397.33043740399995</v>
      </c>
      <c r="Q13" s="1013"/>
    </row>
    <row r="14" spans="1:17" s="1014" customFormat="1" ht="19.7" customHeight="1" x14ac:dyDescent="0.25">
      <c r="D14" s="1013" t="s">
        <v>1431</v>
      </c>
      <c r="E14" s="1013" t="s">
        <v>1432</v>
      </c>
      <c r="F14" s="1016">
        <v>7.6561836939999992</v>
      </c>
      <c r="G14" s="1016">
        <v>391.69876539699993</v>
      </c>
      <c r="H14" s="1016">
        <v>120.40650371600002</v>
      </c>
      <c r="I14" s="1016">
        <v>115.68889052000002</v>
      </c>
      <c r="J14" s="1016">
        <v>2.5919990310000003</v>
      </c>
      <c r="K14" s="1016">
        <v>-46.515719691000008</v>
      </c>
      <c r="L14" s="1016">
        <v>-39.657774074999999</v>
      </c>
      <c r="M14" s="1016">
        <v>-39.876176094000009</v>
      </c>
      <c r="N14" s="1016">
        <v>-110.53809160600001</v>
      </c>
      <c r="O14" s="1016">
        <v>-3.888149893</v>
      </c>
      <c r="P14" s="1016">
        <v>397.56643100099967</v>
      </c>
      <c r="Q14" s="1013"/>
    </row>
    <row r="15" spans="1:17" s="1014" customFormat="1" ht="19.7" customHeight="1" x14ac:dyDescent="0.25">
      <c r="D15" s="1013" t="s">
        <v>1437</v>
      </c>
      <c r="E15" s="1013" t="s">
        <v>1438</v>
      </c>
      <c r="F15" s="1016">
        <v>11.147728404</v>
      </c>
      <c r="G15" s="1016">
        <v>412.24825836899998</v>
      </c>
      <c r="H15" s="1016">
        <v>115.867294035</v>
      </c>
      <c r="I15" s="1016">
        <v>97.126087716000001</v>
      </c>
      <c r="J15" s="1016">
        <v>1.779285268</v>
      </c>
      <c r="K15" s="1016">
        <v>-42.145083202999999</v>
      </c>
      <c r="L15" s="1016">
        <v>-40.585179177999997</v>
      </c>
      <c r="M15" s="1016">
        <v>-38.595596299999997</v>
      </c>
      <c r="N15" s="1016">
        <v>-97.645351843</v>
      </c>
      <c r="O15" s="1016">
        <v>-1.9381548660000001</v>
      </c>
      <c r="P15" s="1016">
        <v>417.25928840099999</v>
      </c>
      <c r="Q15" s="1013"/>
    </row>
    <row r="16" spans="1:17" s="1014" customFormat="1" ht="19.7" customHeight="1" x14ac:dyDescent="0.25">
      <c r="D16" s="1013" t="s">
        <v>1431</v>
      </c>
      <c r="E16" s="1013" t="s">
        <v>1432</v>
      </c>
      <c r="F16" s="1016">
        <v>28.524485973000004</v>
      </c>
      <c r="G16" s="1016">
        <v>462.51937275699999</v>
      </c>
      <c r="H16" s="1016">
        <v>97.721123705000011</v>
      </c>
      <c r="I16" s="1016">
        <v>85.216033334999992</v>
      </c>
      <c r="J16" s="1016">
        <v>2.6190887820000004</v>
      </c>
      <c r="K16" s="1016">
        <v>-42.746709816000006</v>
      </c>
      <c r="L16" s="1016">
        <v>-49.488088089999998</v>
      </c>
      <c r="M16" s="1016">
        <v>-39.527912051000001</v>
      </c>
      <c r="N16" s="1016">
        <v>-86.014583765000012</v>
      </c>
      <c r="O16" s="1016">
        <v>-2.2166517779999997</v>
      </c>
      <c r="P16" s="1016">
        <v>456.60615905399993</v>
      </c>
      <c r="Q16" s="1013"/>
    </row>
    <row r="17" spans="4:17" s="1014" customFormat="1" ht="19.7" customHeight="1" x14ac:dyDescent="0.25">
      <c r="D17" s="1013" t="s">
        <v>1439</v>
      </c>
      <c r="E17" s="1013" t="s">
        <v>1440</v>
      </c>
      <c r="F17" s="1016">
        <v>60.676382373000003</v>
      </c>
      <c r="G17" s="1016">
        <v>429.61276918999999</v>
      </c>
      <c r="H17" s="1016">
        <v>128.458990145</v>
      </c>
      <c r="I17" s="1016">
        <v>97.955513167000007</v>
      </c>
      <c r="J17" s="1016">
        <v>15.447268768000001</v>
      </c>
      <c r="K17" s="1016">
        <v>-32.594293735000001</v>
      </c>
      <c r="L17" s="1016">
        <v>-59.206798980000002</v>
      </c>
      <c r="M17" s="1016">
        <v>-35.914148906000001</v>
      </c>
      <c r="N17" s="1016">
        <v>-91.008069864999996</v>
      </c>
      <c r="O17" s="1016">
        <v>-2.76000048</v>
      </c>
      <c r="P17" s="1016">
        <v>510.66761167800007</v>
      </c>
      <c r="Q17" s="1013"/>
    </row>
    <row r="18" spans="4:17" s="1014" customFormat="1" ht="19.7" customHeight="1" x14ac:dyDescent="0.25">
      <c r="D18" s="1013" t="s">
        <v>1431</v>
      </c>
      <c r="E18" s="1013" t="s">
        <v>1432</v>
      </c>
      <c r="F18" s="1016">
        <v>109.46389042999999</v>
      </c>
      <c r="G18" s="1016">
        <v>481.69231068900001</v>
      </c>
      <c r="H18" s="1016">
        <v>146.92167979199999</v>
      </c>
      <c r="I18" s="1016">
        <v>122.750992643</v>
      </c>
      <c r="J18" s="1016">
        <v>22.218413302999998</v>
      </c>
      <c r="K18" s="1016">
        <v>-62.918954597000003</v>
      </c>
      <c r="L18" s="1016">
        <v>-72.451345379000003</v>
      </c>
      <c r="M18" s="1016">
        <v>-40.086049620000004</v>
      </c>
      <c r="N18" s="1016">
        <v>-153.18248466900002</v>
      </c>
      <c r="O18" s="1016">
        <v>-3.9535342510000002</v>
      </c>
      <c r="P18" s="1016">
        <v>550.45491833799986</v>
      </c>
      <c r="Q18" s="1013"/>
    </row>
    <row r="19" spans="4:17" s="1014" customFormat="1" ht="19.7" customHeight="1" x14ac:dyDescent="0.25">
      <c r="D19" s="1013" t="s">
        <v>1441</v>
      </c>
      <c r="E19" s="1013" t="s">
        <v>1442</v>
      </c>
      <c r="F19" s="1016">
        <v>281.30403277600004</v>
      </c>
      <c r="G19" s="1016">
        <v>680.81726167699992</v>
      </c>
      <c r="H19" s="1016">
        <v>217.48147302500001</v>
      </c>
      <c r="I19" s="1016">
        <v>311.42713600799999</v>
      </c>
      <c r="J19" s="1016">
        <v>36.202889386999999</v>
      </c>
      <c r="K19" s="1016">
        <v>-179.77400918700002</v>
      </c>
      <c r="L19" s="1016">
        <v>-147.61790539400002</v>
      </c>
      <c r="M19" s="1016">
        <v>-52.394276437999999</v>
      </c>
      <c r="N19" s="1016">
        <v>-408.20519953500002</v>
      </c>
      <c r="O19" s="1016">
        <v>-4.4654734400000002</v>
      </c>
      <c r="P19" s="1016">
        <v>734.77592888100003</v>
      </c>
      <c r="Q19" s="1013"/>
    </row>
    <row r="20" spans="4:17" s="1014" customFormat="1" ht="19.7" customHeight="1" x14ac:dyDescent="0.25">
      <c r="D20" s="1014" t="s">
        <v>1431</v>
      </c>
      <c r="E20" s="1014" t="s">
        <v>1432</v>
      </c>
      <c r="F20" s="1016">
        <v>695.55883494199986</v>
      </c>
      <c r="G20" s="1016">
        <v>1089.4002877420003</v>
      </c>
      <c r="H20" s="1016">
        <v>352.560047113</v>
      </c>
      <c r="I20" s="1016">
        <v>732.39747018599985</v>
      </c>
      <c r="J20" s="1016">
        <v>74.018676384000003</v>
      </c>
      <c r="K20" s="1016">
        <v>-665.9722733619999</v>
      </c>
      <c r="L20" s="1016">
        <v>-302.13692572499997</v>
      </c>
      <c r="M20" s="1016">
        <v>-105.43251975800001</v>
      </c>
      <c r="N20" s="1016">
        <v>-860.44520289499997</v>
      </c>
      <c r="O20" s="1016">
        <v>-8.7810191819999996</v>
      </c>
      <c r="P20" s="1016">
        <v>1001.1673754449992</v>
      </c>
    </row>
    <row r="21" spans="4:17" s="1014" customFormat="1" ht="19.7" customHeight="1" x14ac:dyDescent="0.25">
      <c r="F21" s="1017"/>
      <c r="G21" s="1017"/>
      <c r="H21" s="1017"/>
      <c r="I21" s="1017"/>
      <c r="J21" s="1017"/>
      <c r="K21" s="1017"/>
      <c r="L21" s="1017"/>
      <c r="M21" s="1017"/>
      <c r="N21" s="1017"/>
      <c r="O21" s="1017"/>
      <c r="P21" s="1017"/>
    </row>
    <row r="22" spans="4:17" s="1014" customFormat="1" ht="19.7" customHeight="1" x14ac:dyDescent="0.25">
      <c r="F22" s="1017"/>
      <c r="G22" s="1017"/>
      <c r="H22" s="1017"/>
      <c r="I22" s="1017"/>
      <c r="J22" s="1017"/>
      <c r="K22" s="1017"/>
      <c r="L22" s="1017"/>
      <c r="M22" s="1017"/>
      <c r="N22" s="1017"/>
      <c r="O22" s="1017"/>
      <c r="P22" s="1017"/>
    </row>
    <row r="23" spans="4:17" s="1014" customFormat="1" ht="19.7" customHeight="1" x14ac:dyDescent="0.25">
      <c r="F23" s="1017"/>
      <c r="G23" s="1017"/>
      <c r="H23" s="1017"/>
      <c r="I23" s="1017"/>
      <c r="J23" s="1017"/>
      <c r="K23" s="1017"/>
      <c r="L23" s="1017"/>
      <c r="M23" s="1017"/>
      <c r="N23" s="1017"/>
      <c r="O23" s="1017"/>
      <c r="P23" s="1017"/>
    </row>
    <row r="24" spans="4:17" s="1014" customFormat="1" ht="19.7" customHeight="1" x14ac:dyDescent="0.25">
      <c r="F24" s="1017"/>
      <c r="G24" s="1017"/>
      <c r="H24" s="1017"/>
      <c r="I24" s="1017"/>
      <c r="J24" s="1017"/>
      <c r="K24" s="1017"/>
      <c r="L24" s="1017"/>
      <c r="M24" s="1017"/>
      <c r="N24" s="1017"/>
      <c r="O24" s="1017"/>
      <c r="P24" s="1017"/>
    </row>
    <row r="25" spans="4:17" s="1014" customFormat="1" ht="19.7" customHeight="1" x14ac:dyDescent="0.25">
      <c r="F25" s="1017"/>
      <c r="G25" s="1017"/>
      <c r="H25" s="1017"/>
      <c r="I25" s="1017"/>
      <c r="J25" s="1017"/>
      <c r="K25" s="1017"/>
      <c r="L25" s="1017"/>
      <c r="M25" s="1017"/>
      <c r="N25" s="1017"/>
      <c r="O25" s="1017"/>
      <c r="P25" s="1017"/>
    </row>
    <row r="26" spans="4:17" s="1014" customFormat="1" ht="19.7" customHeight="1" x14ac:dyDescent="0.25">
      <c r="F26" s="1017"/>
      <c r="G26" s="1017"/>
      <c r="H26" s="1017"/>
      <c r="I26" s="1017"/>
      <c r="J26" s="1017"/>
      <c r="K26" s="1017"/>
      <c r="L26" s="1017"/>
      <c r="M26" s="1017"/>
      <c r="N26" s="1017"/>
      <c r="O26" s="1017"/>
      <c r="P26" s="1017"/>
    </row>
    <row r="27" spans="4:17" s="1014" customFormat="1" ht="19.7" customHeight="1" x14ac:dyDescent="0.25">
      <c r="F27" s="1017"/>
      <c r="G27" s="1017"/>
      <c r="H27" s="1017"/>
      <c r="I27" s="1017"/>
      <c r="J27" s="1017"/>
      <c r="K27" s="1017"/>
      <c r="L27" s="1017"/>
      <c r="M27" s="1017"/>
      <c r="N27" s="1017"/>
      <c r="O27" s="1017"/>
      <c r="P27" s="1017"/>
    </row>
    <row r="28" spans="4:17" s="1014" customFormat="1" ht="19.7" customHeight="1" x14ac:dyDescent="0.25">
      <c r="F28" s="1017"/>
      <c r="G28" s="1017"/>
      <c r="H28" s="1017"/>
      <c r="I28" s="1017"/>
      <c r="J28" s="1017"/>
      <c r="K28" s="1017"/>
      <c r="L28" s="1017"/>
      <c r="M28" s="1017"/>
      <c r="N28" s="1017"/>
      <c r="O28" s="1017"/>
      <c r="P28" s="1017"/>
    </row>
    <row r="29" spans="4:17" s="1014" customFormat="1" ht="19.7" customHeight="1" x14ac:dyDescent="0.25">
      <c r="F29" s="1017"/>
      <c r="G29" s="1017"/>
      <c r="H29" s="1017"/>
      <c r="I29" s="1017"/>
      <c r="J29" s="1017"/>
      <c r="K29" s="1017"/>
      <c r="L29" s="1017"/>
      <c r="M29" s="1017"/>
      <c r="N29" s="1017"/>
      <c r="O29" s="1017"/>
      <c r="P29" s="1017"/>
    </row>
    <row r="30" spans="4:17" s="1014" customFormat="1" ht="19.7" customHeight="1" x14ac:dyDescent="0.25">
      <c r="F30" s="1018"/>
      <c r="G30" s="1018"/>
      <c r="H30" s="1018"/>
      <c r="I30" s="1018"/>
      <c r="J30" s="1018"/>
      <c r="K30" s="1018"/>
      <c r="L30" s="1018"/>
      <c r="M30" s="1018"/>
      <c r="N30" s="1018"/>
      <c r="O30" s="1018"/>
      <c r="P30" s="1018"/>
    </row>
    <row r="31" spans="4:17" s="1014" customFormat="1" ht="19.7" customHeight="1" x14ac:dyDescent="0.25">
      <c r="F31" s="1018"/>
      <c r="G31" s="1018"/>
      <c r="H31" s="1018"/>
      <c r="I31" s="1018"/>
      <c r="J31" s="1018"/>
      <c r="K31" s="1018"/>
      <c r="L31" s="1018"/>
      <c r="M31" s="1018"/>
      <c r="N31" s="1018"/>
      <c r="O31" s="1018"/>
      <c r="P31" s="1018"/>
    </row>
    <row r="32" spans="4:17" s="1014" customFormat="1" ht="19.7" customHeight="1" x14ac:dyDescent="0.25">
      <c r="F32" s="1018"/>
      <c r="G32" s="1018"/>
      <c r="H32" s="1018"/>
      <c r="I32" s="1018"/>
      <c r="J32" s="1018"/>
      <c r="K32" s="1018"/>
      <c r="L32" s="1018"/>
      <c r="M32" s="1018"/>
      <c r="N32" s="1018"/>
      <c r="O32" s="1018"/>
      <c r="P32" s="1018"/>
    </row>
    <row r="33" spans="6:16" s="1014" customFormat="1" ht="19.7" customHeight="1" x14ac:dyDescent="0.25">
      <c r="F33" s="1018"/>
      <c r="G33" s="1018"/>
      <c r="H33" s="1018"/>
      <c r="I33" s="1018"/>
      <c r="J33" s="1018"/>
      <c r="K33" s="1018"/>
      <c r="L33" s="1018"/>
      <c r="M33" s="1018"/>
      <c r="N33" s="1018"/>
      <c r="O33" s="1018"/>
      <c r="P33" s="1018"/>
    </row>
    <row r="34" spans="6:16" s="1014" customFormat="1" ht="19.7" customHeight="1" x14ac:dyDescent="0.25">
      <c r="F34" s="1018"/>
      <c r="G34" s="1018"/>
      <c r="H34" s="1018"/>
      <c r="I34" s="1018"/>
      <c r="J34" s="1018"/>
      <c r="K34" s="1018"/>
      <c r="L34" s="1018"/>
      <c r="M34" s="1018"/>
      <c r="N34" s="1018"/>
      <c r="O34" s="1018"/>
      <c r="P34" s="1018"/>
    </row>
    <row r="35" spans="6:16" s="1014" customFormat="1" ht="19.7" customHeight="1" x14ac:dyDescent="0.25">
      <c r="F35" s="1018"/>
      <c r="G35" s="1018"/>
      <c r="H35" s="1018"/>
      <c r="I35" s="1018"/>
      <c r="J35" s="1018"/>
      <c r="K35" s="1018"/>
      <c r="L35" s="1018"/>
      <c r="M35" s="1018"/>
      <c r="N35" s="1018"/>
      <c r="O35" s="1018"/>
      <c r="P35" s="1018"/>
    </row>
    <row r="36" spans="6:16" s="1014" customFormat="1" ht="19.7" customHeight="1" x14ac:dyDescent="0.25">
      <c r="F36" s="1018"/>
      <c r="G36" s="1018"/>
      <c r="H36" s="1018"/>
      <c r="I36" s="1018"/>
      <c r="J36" s="1018"/>
      <c r="K36" s="1018"/>
      <c r="L36" s="1018"/>
      <c r="M36" s="1018"/>
      <c r="N36" s="1018"/>
      <c r="O36" s="1018"/>
      <c r="P36" s="1018"/>
    </row>
    <row r="37" spans="6:16" ht="19.7" customHeight="1" x14ac:dyDescent="0.25">
      <c r="F37" s="1018"/>
      <c r="G37" s="1018"/>
      <c r="H37" s="1018"/>
      <c r="I37" s="1018"/>
      <c r="J37" s="1018"/>
      <c r="K37" s="1018"/>
      <c r="L37" s="1018"/>
      <c r="M37" s="1018"/>
      <c r="N37" s="1018"/>
      <c r="O37" s="1018"/>
      <c r="P37" s="1018"/>
    </row>
    <row r="38" spans="6:16" ht="19.7" customHeight="1" x14ac:dyDescent="0.25">
      <c r="F38" s="1018"/>
      <c r="G38" s="1018"/>
      <c r="H38" s="1018"/>
      <c r="I38" s="1018"/>
      <c r="J38" s="1018"/>
      <c r="K38" s="1018"/>
      <c r="L38" s="1018"/>
      <c r="M38" s="1018"/>
      <c r="N38" s="1018"/>
      <c r="O38" s="1018"/>
      <c r="P38" s="1018"/>
    </row>
    <row r="39" spans="6:16" ht="19.7" customHeight="1" x14ac:dyDescent="0.25">
      <c r="F39" s="1018"/>
      <c r="G39" s="1018"/>
      <c r="H39" s="1018"/>
      <c r="I39" s="1018"/>
      <c r="J39" s="1018"/>
      <c r="K39" s="1018"/>
      <c r="L39" s="1018"/>
      <c r="M39" s="1018"/>
      <c r="N39" s="1018"/>
      <c r="O39" s="1018"/>
      <c r="P39" s="1018"/>
    </row>
    <row r="40" spans="6:16" ht="19.7" customHeight="1" x14ac:dyDescent="0.25">
      <c r="F40" s="1018"/>
      <c r="G40" s="1018"/>
      <c r="H40" s="1018"/>
      <c r="I40" s="1018"/>
      <c r="J40" s="1018"/>
      <c r="K40" s="1018"/>
      <c r="L40" s="1018"/>
      <c r="M40" s="1018"/>
      <c r="N40" s="1018"/>
      <c r="O40" s="1018"/>
      <c r="P40" s="1018"/>
    </row>
    <row r="41" spans="6:16" ht="19.7" customHeight="1" x14ac:dyDescent="0.25">
      <c r="F41" s="1018"/>
      <c r="G41" s="1018"/>
      <c r="H41" s="1018"/>
      <c r="I41" s="1018"/>
      <c r="J41" s="1018"/>
      <c r="K41" s="1018"/>
      <c r="L41" s="1018"/>
      <c r="M41" s="1018"/>
      <c r="N41" s="1018"/>
      <c r="O41" s="1018"/>
      <c r="P41" s="1018"/>
    </row>
    <row r="42" spans="6:16" ht="19.7" customHeight="1" x14ac:dyDescent="0.25">
      <c r="F42" s="1018"/>
      <c r="G42" s="1018"/>
      <c r="H42" s="1018"/>
      <c r="I42" s="1018"/>
      <c r="J42" s="1018"/>
      <c r="K42" s="1018"/>
      <c r="L42" s="1018"/>
      <c r="M42" s="1018"/>
      <c r="N42" s="1018"/>
      <c r="O42" s="1018"/>
      <c r="P42" s="1018"/>
    </row>
    <row r="43" spans="6:16" ht="19.7" customHeight="1" x14ac:dyDescent="0.25">
      <c r="F43" s="1018"/>
      <c r="G43" s="1018"/>
      <c r="H43" s="1018"/>
      <c r="I43" s="1018"/>
      <c r="J43" s="1018"/>
      <c r="K43" s="1018"/>
      <c r="L43" s="1018"/>
      <c r="M43" s="1018"/>
      <c r="N43" s="1018"/>
      <c r="O43" s="1018"/>
      <c r="P43" s="1018"/>
    </row>
    <row r="44" spans="6:16" ht="19.7" customHeight="1" x14ac:dyDescent="0.25">
      <c r="F44" s="1018"/>
      <c r="G44" s="1018"/>
      <c r="H44" s="1018"/>
      <c r="I44" s="1018"/>
      <c r="J44" s="1018"/>
      <c r="K44" s="1018"/>
      <c r="L44" s="1018"/>
      <c r="M44" s="1018"/>
      <c r="N44" s="1018"/>
      <c r="O44" s="1018"/>
      <c r="P44" s="1018"/>
    </row>
    <row r="45" spans="6:16" ht="19.7" customHeight="1" x14ac:dyDescent="0.25">
      <c r="F45" s="1018"/>
      <c r="G45" s="1018"/>
      <c r="H45" s="1018"/>
      <c r="I45" s="1018"/>
      <c r="J45" s="1018"/>
      <c r="K45" s="1018"/>
      <c r="L45" s="1018"/>
      <c r="M45" s="1018"/>
      <c r="N45" s="1018"/>
      <c r="O45" s="1018"/>
      <c r="P45" s="1018"/>
    </row>
    <row r="46" spans="6:16" ht="19.7" customHeight="1" x14ac:dyDescent="0.25">
      <c r="F46" s="1018"/>
      <c r="G46" s="1018"/>
      <c r="H46" s="1018"/>
      <c r="I46" s="1018"/>
      <c r="J46" s="1018"/>
      <c r="K46" s="1018"/>
      <c r="L46" s="1018"/>
      <c r="M46" s="1018"/>
      <c r="N46" s="1018"/>
      <c r="O46" s="1018"/>
      <c r="P46" s="1018"/>
    </row>
    <row r="47" spans="6:16" ht="19.7" customHeight="1" x14ac:dyDescent="0.25">
      <c r="F47" s="1018"/>
      <c r="G47" s="1018"/>
      <c r="H47" s="1018"/>
      <c r="I47" s="1018"/>
      <c r="J47" s="1018"/>
      <c r="K47" s="1018"/>
      <c r="L47" s="1018"/>
      <c r="M47" s="1018"/>
      <c r="N47" s="1018"/>
      <c r="O47" s="1018"/>
      <c r="P47" s="1018"/>
    </row>
    <row r="48" spans="6:16" ht="19.7" customHeight="1" x14ac:dyDescent="0.25">
      <c r="F48" s="1018"/>
      <c r="G48" s="1018"/>
      <c r="H48" s="1018"/>
      <c r="I48" s="1018"/>
      <c r="J48" s="1018"/>
      <c r="K48" s="1018"/>
      <c r="L48" s="1018"/>
      <c r="M48" s="1018"/>
      <c r="N48" s="1018"/>
      <c r="O48" s="1018"/>
      <c r="P48" s="1018"/>
    </row>
    <row r="49" spans="6:16" ht="19.7" customHeight="1" x14ac:dyDescent="0.25">
      <c r="F49" s="1018"/>
      <c r="G49" s="1018"/>
      <c r="H49" s="1018"/>
      <c r="I49" s="1018"/>
      <c r="J49" s="1018"/>
      <c r="K49" s="1018"/>
      <c r="L49" s="1018"/>
      <c r="M49" s="1018"/>
      <c r="N49" s="1018"/>
      <c r="O49" s="1018"/>
      <c r="P49" s="1018"/>
    </row>
    <row r="50" spans="6:16" ht="19.7" customHeight="1" x14ac:dyDescent="0.25">
      <c r="F50" s="1018"/>
      <c r="G50" s="1018"/>
      <c r="H50" s="1018"/>
      <c r="I50" s="1018"/>
      <c r="J50" s="1018"/>
      <c r="K50" s="1018"/>
      <c r="L50" s="1018"/>
      <c r="M50" s="1018"/>
      <c r="N50" s="1018"/>
      <c r="O50" s="1018"/>
      <c r="P50" s="1018"/>
    </row>
    <row r="51" spans="6:16" ht="19.7" customHeight="1" x14ac:dyDescent="0.25">
      <c r="F51" s="1018"/>
      <c r="G51" s="1018"/>
      <c r="H51" s="1018"/>
      <c r="I51" s="1018"/>
      <c r="J51" s="1018"/>
      <c r="K51" s="1018"/>
      <c r="L51" s="1018"/>
      <c r="M51" s="1018"/>
      <c r="N51" s="1018"/>
      <c r="O51" s="1018"/>
      <c r="P51" s="1018"/>
    </row>
    <row r="52" spans="6:16" ht="19.7" customHeight="1" x14ac:dyDescent="0.25">
      <c r="F52" s="1018"/>
      <c r="G52" s="1018"/>
      <c r="H52" s="1018"/>
      <c r="I52" s="1018"/>
      <c r="J52" s="1018"/>
      <c r="K52" s="1018"/>
      <c r="L52" s="1018"/>
      <c r="M52" s="1018"/>
      <c r="N52" s="1018"/>
      <c r="O52" s="1018"/>
      <c r="P52" s="1018"/>
    </row>
    <row r="53" spans="6:16" ht="19.7" customHeight="1" x14ac:dyDescent="0.25">
      <c r="F53" s="1018"/>
      <c r="G53" s="1018"/>
      <c r="H53" s="1018"/>
      <c r="I53" s="1018"/>
      <c r="J53" s="1018"/>
      <c r="K53" s="1018"/>
      <c r="L53" s="1018"/>
      <c r="M53" s="1018"/>
      <c r="N53" s="1018"/>
      <c r="O53" s="1018"/>
      <c r="P53" s="1018"/>
    </row>
    <row r="54" spans="6:16" ht="19.7" customHeight="1" x14ac:dyDescent="0.25">
      <c r="F54" s="1018"/>
      <c r="G54" s="1018"/>
      <c r="H54" s="1018"/>
      <c r="I54" s="1018"/>
      <c r="J54" s="1018"/>
      <c r="K54" s="1018"/>
      <c r="L54" s="1018"/>
      <c r="M54" s="1018"/>
      <c r="N54" s="1018"/>
      <c r="O54" s="1018"/>
      <c r="P54" s="1018"/>
    </row>
    <row r="55" spans="6:16" ht="19.7" customHeight="1" x14ac:dyDescent="0.25">
      <c r="F55" s="1018"/>
      <c r="G55" s="1018"/>
      <c r="H55" s="1018"/>
      <c r="I55" s="1018"/>
      <c r="J55" s="1018"/>
      <c r="K55" s="1018"/>
      <c r="L55" s="1018"/>
      <c r="M55" s="1018"/>
      <c r="N55" s="1018"/>
      <c r="O55" s="1018"/>
      <c r="P55" s="1018"/>
    </row>
    <row r="56" spans="6:16" ht="19.7" customHeight="1" x14ac:dyDescent="0.25">
      <c r="F56" s="1018"/>
      <c r="G56" s="1018"/>
      <c r="H56" s="1018"/>
      <c r="I56" s="1018"/>
      <c r="J56" s="1018"/>
      <c r="K56" s="1018"/>
      <c r="L56" s="1018"/>
      <c r="M56" s="1018"/>
      <c r="N56" s="1018"/>
      <c r="O56" s="1018"/>
      <c r="P56" s="1018"/>
    </row>
    <row r="57" spans="6:16" ht="19.7" customHeight="1" x14ac:dyDescent="0.25">
      <c r="F57" s="1018"/>
      <c r="G57" s="1018"/>
      <c r="H57" s="1018"/>
      <c r="I57" s="1018"/>
      <c r="J57" s="1018"/>
      <c r="K57" s="1018"/>
      <c r="L57" s="1018"/>
      <c r="M57" s="1018"/>
      <c r="N57" s="1018"/>
      <c r="O57" s="1018"/>
      <c r="P57" s="1018"/>
    </row>
    <row r="58" spans="6:16" ht="19.7" customHeight="1" x14ac:dyDescent="0.25">
      <c r="F58" s="1018"/>
      <c r="G58" s="1018"/>
      <c r="H58" s="1018"/>
      <c r="I58" s="1018"/>
      <c r="J58" s="1018"/>
      <c r="K58" s="1018"/>
      <c r="L58" s="1018"/>
      <c r="M58" s="1018"/>
      <c r="N58" s="1018"/>
      <c r="O58" s="1018"/>
      <c r="P58" s="1018"/>
    </row>
  </sheetData>
  <mergeCells count="4">
    <mergeCell ref="F6:J6"/>
    <mergeCell ref="K6:O6"/>
    <mergeCell ref="F7:J7"/>
    <mergeCell ref="K7:O7"/>
  </mergeCells>
  <hyperlinks>
    <hyperlink ref="C1" location="Tartalomjegyzék!A1" display="Vissza a Tartalomra / Return to the Index" xr:uid="{83E12C1F-2C07-4D7C-AD76-1C18AD72CBC3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80E01-854D-49C8-A702-38B977DF571F}">
  <dimension ref="A1:Q210"/>
  <sheetViews>
    <sheetView showGridLines="0" zoomScale="75" zoomScaleNormal="75" workbookViewId="0"/>
  </sheetViews>
  <sheetFormatPr defaultColWidth="9.140625" defaultRowHeight="15.75" x14ac:dyDescent="0.25"/>
  <cols>
    <col min="1" max="1" width="47.140625" style="836" customWidth="1"/>
    <col min="2" max="2" width="74.85546875" style="836" customWidth="1"/>
    <col min="3" max="3" width="40.140625" style="836" bestFit="1" customWidth="1"/>
    <col min="4" max="4" width="18" style="836" bestFit="1" customWidth="1"/>
    <col min="5" max="5" width="15.140625" style="836" bestFit="1" customWidth="1"/>
    <col min="6" max="6" width="8.5703125" style="836" bestFit="1" customWidth="1"/>
    <col min="7" max="7" width="8.85546875" style="836" bestFit="1" customWidth="1"/>
    <col min="8" max="8" width="8.28515625" style="836" bestFit="1" customWidth="1"/>
    <col min="9" max="10" width="8.140625" style="836" bestFit="1" customWidth="1"/>
    <col min="11" max="11" width="12" style="836" bestFit="1" customWidth="1"/>
    <col min="12" max="12" width="17.7109375" style="836" customWidth="1"/>
    <col min="13" max="13" width="9.140625" style="836" customWidth="1"/>
    <col min="14" max="14" width="7.140625" style="836" bestFit="1" customWidth="1"/>
    <col min="15" max="15" width="8.42578125" style="836" customWidth="1"/>
    <col min="16" max="16384" width="9.140625" style="836"/>
  </cols>
  <sheetData>
    <row r="1" spans="1:17" x14ac:dyDescent="0.25">
      <c r="A1" s="34" t="s">
        <v>0</v>
      </c>
      <c r="B1" s="35" t="s">
        <v>1468</v>
      </c>
      <c r="C1" s="490" t="s">
        <v>440</v>
      </c>
      <c r="D1" s="41"/>
      <c r="E1" s="41"/>
      <c r="F1" s="41"/>
      <c r="G1" s="41"/>
      <c r="H1" s="41"/>
      <c r="I1" s="41"/>
      <c r="J1" s="41"/>
    </row>
    <row r="2" spans="1:17" x14ac:dyDescent="0.25">
      <c r="A2" s="34" t="s">
        <v>2</v>
      </c>
      <c r="B2" s="35" t="s">
        <v>1469</v>
      </c>
      <c r="C2" s="41"/>
      <c r="D2" s="41"/>
      <c r="E2" s="41"/>
      <c r="F2" s="41"/>
      <c r="G2" s="41"/>
      <c r="H2" s="41"/>
      <c r="I2" s="41"/>
      <c r="J2" s="41"/>
    </row>
    <row r="3" spans="1:17" x14ac:dyDescent="0.25">
      <c r="A3" s="34" t="s">
        <v>4</v>
      </c>
      <c r="B3" s="378" t="s">
        <v>381</v>
      </c>
      <c r="C3" s="41"/>
      <c r="D3" s="41"/>
      <c r="E3" s="41"/>
      <c r="F3" s="41"/>
      <c r="G3" s="41"/>
      <c r="H3" s="41"/>
      <c r="I3" s="41"/>
      <c r="J3" s="41"/>
    </row>
    <row r="4" spans="1:17" x14ac:dyDescent="0.25">
      <c r="A4" s="34" t="s">
        <v>6</v>
      </c>
      <c r="B4" s="378" t="s">
        <v>382</v>
      </c>
      <c r="C4" s="41"/>
      <c r="D4" s="41"/>
      <c r="E4" s="41"/>
      <c r="F4" s="41"/>
      <c r="G4" s="41"/>
      <c r="H4" s="41"/>
      <c r="I4" s="41"/>
      <c r="J4" s="41"/>
    </row>
    <row r="5" spans="1:17" ht="15.75" customHeight="1" x14ac:dyDescent="0.25">
      <c r="A5" s="38" t="s">
        <v>8</v>
      </c>
      <c r="B5" s="65" t="s">
        <v>1470</v>
      </c>
      <c r="C5" s="41"/>
      <c r="D5" s="41"/>
      <c r="E5" s="41"/>
      <c r="F5" s="41"/>
      <c r="G5" s="41"/>
      <c r="H5" s="41"/>
      <c r="I5" s="41"/>
      <c r="J5" s="41"/>
    </row>
    <row r="6" spans="1:17" ht="15.75" customHeight="1" x14ac:dyDescent="0.25">
      <c r="A6" s="38" t="s">
        <v>10</v>
      </c>
      <c r="B6" s="65" t="s">
        <v>1914</v>
      </c>
      <c r="C6" s="41"/>
      <c r="D6" s="41"/>
      <c r="E6" s="41"/>
      <c r="F6" s="41"/>
      <c r="G6" s="41"/>
      <c r="H6" s="41"/>
      <c r="I6" s="41"/>
      <c r="J6" s="41"/>
    </row>
    <row r="7" spans="1:17" x14ac:dyDescent="0.25">
      <c r="A7" s="41"/>
      <c r="B7" s="41"/>
      <c r="C7" s="41"/>
      <c r="D7" s="41"/>
      <c r="E7" s="41"/>
      <c r="F7" s="41"/>
      <c r="G7" s="41"/>
      <c r="H7" s="41"/>
      <c r="I7" s="41"/>
      <c r="J7" s="41"/>
    </row>
    <row r="8" spans="1:17" ht="60" customHeight="1" x14ac:dyDescent="0.25">
      <c r="A8" s="41"/>
      <c r="B8" s="41"/>
      <c r="D8" s="383"/>
      <c r="E8" s="383"/>
      <c r="F8" s="384" t="s">
        <v>1471</v>
      </c>
      <c r="G8" s="384" t="s">
        <v>1472</v>
      </c>
      <c r="H8" s="384" t="s">
        <v>1473</v>
      </c>
      <c r="I8" s="384" t="s">
        <v>1474</v>
      </c>
      <c r="J8" s="384" t="s">
        <v>1475</v>
      </c>
      <c r="K8" s="384" t="s">
        <v>1476</v>
      </c>
      <c r="L8" s="384" t="s">
        <v>1477</v>
      </c>
      <c r="M8" s="385"/>
      <c r="N8" s="385"/>
      <c r="O8" s="385"/>
    </row>
    <row r="9" spans="1:17" ht="60" customHeight="1" x14ac:dyDescent="0.25">
      <c r="A9" s="41"/>
      <c r="B9" s="41"/>
      <c r="D9" s="383"/>
      <c r="E9" s="386"/>
      <c r="F9" s="384" t="s">
        <v>1478</v>
      </c>
      <c r="G9" s="384" t="s">
        <v>1479</v>
      </c>
      <c r="H9" s="384" t="s">
        <v>1480</v>
      </c>
      <c r="I9" s="384" t="s">
        <v>1481</v>
      </c>
      <c r="J9" s="384" t="s">
        <v>1482</v>
      </c>
      <c r="K9" s="384" t="s">
        <v>1483</v>
      </c>
      <c r="L9" s="384" t="s">
        <v>1484</v>
      </c>
      <c r="M9" s="384"/>
      <c r="N9" s="383" t="s">
        <v>218</v>
      </c>
      <c r="O9" s="383" t="s">
        <v>218</v>
      </c>
    </row>
    <row r="10" spans="1:17" ht="31.5" x14ac:dyDescent="0.25">
      <c r="A10" s="41"/>
      <c r="B10" s="41"/>
      <c r="D10" s="386" t="s">
        <v>1835</v>
      </c>
      <c r="E10" s="386" t="s">
        <v>1836</v>
      </c>
      <c r="F10" s="387">
        <v>-0.55386366619973937</v>
      </c>
      <c r="G10" s="387">
        <v>-7.8427830840447106</v>
      </c>
      <c r="H10" s="387">
        <v>-17.751603131240959</v>
      </c>
      <c r="I10" s="387">
        <v>26.091444770032791</v>
      </c>
      <c r="J10" s="387">
        <v>44.029379868278632</v>
      </c>
      <c r="K10" s="387">
        <v>3.730925480203156</v>
      </c>
      <c r="L10" s="388">
        <v>-0.1270777957914894</v>
      </c>
      <c r="M10" s="385"/>
      <c r="N10" s="388">
        <v>-0.12207779579148939</v>
      </c>
      <c r="O10" s="385">
        <v>-0.01</v>
      </c>
      <c r="Q10" s="837"/>
    </row>
    <row r="11" spans="1:17" x14ac:dyDescent="0.25">
      <c r="A11" s="41"/>
      <c r="B11" s="41"/>
      <c r="D11" s="386" t="s">
        <v>1485</v>
      </c>
      <c r="E11" s="386" t="s">
        <v>1486</v>
      </c>
      <c r="F11" s="387">
        <v>-12.991348933192974</v>
      </c>
      <c r="G11" s="387">
        <v>-51.207399737108702</v>
      </c>
      <c r="H11" s="387">
        <v>-33.882021714526608</v>
      </c>
      <c r="I11" s="387">
        <v>1.9192296151717119</v>
      </c>
      <c r="J11" s="387">
        <v>0</v>
      </c>
      <c r="K11" s="387">
        <v>0</v>
      </c>
      <c r="L11" s="388">
        <v>-0.16995754764007934</v>
      </c>
      <c r="M11" s="385"/>
      <c r="N11" s="388">
        <v>-0.16495754764007933</v>
      </c>
      <c r="O11" s="385">
        <v>-0.01</v>
      </c>
      <c r="Q11" s="837"/>
    </row>
    <row r="12" spans="1:17" x14ac:dyDescent="0.25">
      <c r="A12" s="41"/>
      <c r="B12" s="41"/>
      <c r="D12" s="386" t="s">
        <v>514</v>
      </c>
      <c r="E12" s="386" t="s">
        <v>515</v>
      </c>
      <c r="F12" s="387">
        <v>-49.090544643826405</v>
      </c>
      <c r="G12" s="387">
        <v>-21.319326503031306</v>
      </c>
      <c r="H12" s="387">
        <v>-13.840043084390995</v>
      </c>
      <c r="I12" s="387">
        <v>14.546152810052693</v>
      </c>
      <c r="J12" s="387">
        <v>1.038107347677812</v>
      </c>
      <c r="K12" s="387">
        <v>0.16582561102079349</v>
      </c>
      <c r="L12" s="388">
        <v>-6.2169288459594484E-2</v>
      </c>
      <c r="M12" s="385"/>
      <c r="N12" s="388">
        <v>-5.7169288459594486E-2</v>
      </c>
      <c r="O12" s="385">
        <v>-0.01</v>
      </c>
      <c r="Q12" s="837"/>
    </row>
    <row r="13" spans="1:17" x14ac:dyDescent="0.25">
      <c r="A13" s="41"/>
      <c r="B13" s="41"/>
      <c r="D13" s="386" t="s">
        <v>89</v>
      </c>
      <c r="E13" s="386" t="s">
        <v>90</v>
      </c>
      <c r="F13" s="387">
        <v>-27.016659221414887</v>
      </c>
      <c r="G13" s="387">
        <v>-7.6750436666004287</v>
      </c>
      <c r="H13" s="387">
        <v>-37.126290483585528</v>
      </c>
      <c r="I13" s="387">
        <v>22.142426123996231</v>
      </c>
      <c r="J13" s="387">
        <v>4.9792958842602797</v>
      </c>
      <c r="K13" s="387">
        <v>1.0602846201426497</v>
      </c>
      <c r="L13" s="388">
        <v>-0.27874812491305523</v>
      </c>
      <c r="M13" s="385"/>
      <c r="N13" s="388">
        <v>-0.27374812491305522</v>
      </c>
      <c r="O13" s="385">
        <v>-0.01</v>
      </c>
      <c r="Q13" s="837"/>
    </row>
    <row r="14" spans="1:17" x14ac:dyDescent="0.25">
      <c r="A14" s="41"/>
      <c r="B14" s="41"/>
      <c r="D14" s="386" t="s">
        <v>516</v>
      </c>
      <c r="E14" s="386" t="s">
        <v>517</v>
      </c>
      <c r="F14" s="387">
        <v>-5.2054719478374238</v>
      </c>
      <c r="G14" s="387">
        <v>-39.626308393411371</v>
      </c>
      <c r="H14" s="387">
        <v>-26.590682268353337</v>
      </c>
      <c r="I14" s="387">
        <v>22.491489453850551</v>
      </c>
      <c r="J14" s="387">
        <v>3.0965749069000132</v>
      </c>
      <c r="K14" s="387">
        <v>2.9894730296473053</v>
      </c>
      <c r="L14" s="388">
        <v>-0.17804022955646545</v>
      </c>
      <c r="M14" s="385"/>
      <c r="N14" s="388">
        <v>-0.17304022955646545</v>
      </c>
      <c r="O14" s="385">
        <v>-0.01</v>
      </c>
      <c r="Q14" s="837"/>
    </row>
    <row r="15" spans="1:17" x14ac:dyDescent="0.25">
      <c r="A15" s="41"/>
      <c r="B15" s="41"/>
      <c r="D15" s="386" t="s">
        <v>518</v>
      </c>
      <c r="E15" s="386" t="s">
        <v>519</v>
      </c>
      <c r="F15" s="387">
        <v>-44.268304948301555</v>
      </c>
      <c r="G15" s="387">
        <v>-28.240501870641836</v>
      </c>
      <c r="H15" s="387">
        <v>-14.019340736110738</v>
      </c>
      <c r="I15" s="387">
        <v>12.780611236646564</v>
      </c>
      <c r="J15" s="387">
        <v>0.1756405355142264</v>
      </c>
      <c r="K15" s="387">
        <v>0.5156006727850827</v>
      </c>
      <c r="L15" s="388">
        <v>-0.13544798815870782</v>
      </c>
      <c r="M15" s="385"/>
      <c r="N15" s="388">
        <v>-0.13044798815870781</v>
      </c>
      <c r="O15" s="385">
        <v>-0.01</v>
      </c>
      <c r="Q15" s="837"/>
    </row>
    <row r="16" spans="1:17" x14ac:dyDescent="0.25">
      <c r="A16" s="41"/>
      <c r="B16" s="41"/>
      <c r="D16" s="386" t="s">
        <v>520</v>
      </c>
      <c r="E16" s="386" t="s">
        <v>521</v>
      </c>
      <c r="F16" s="387">
        <v>-39.778430091568723</v>
      </c>
      <c r="G16" s="387">
        <v>-7.4818064028427296</v>
      </c>
      <c r="H16" s="387">
        <v>-21.706341308915121</v>
      </c>
      <c r="I16" s="387">
        <v>5.4563823326947105</v>
      </c>
      <c r="J16" s="387">
        <v>1.4240409720109555</v>
      </c>
      <c r="K16" s="387">
        <v>24.152998891967769</v>
      </c>
      <c r="L16" s="388">
        <v>6.3860088986857341E-2</v>
      </c>
      <c r="M16" s="385"/>
      <c r="N16" s="388">
        <v>5.8860088986857344E-2</v>
      </c>
      <c r="O16" s="385">
        <v>0.01</v>
      </c>
      <c r="Q16" s="837"/>
    </row>
    <row r="17" spans="1:15" x14ac:dyDescent="0.25">
      <c r="A17" s="41"/>
      <c r="B17" s="41"/>
      <c r="D17" s="389"/>
      <c r="E17" s="389"/>
      <c r="F17" s="385"/>
      <c r="G17" s="385"/>
      <c r="H17" s="385"/>
      <c r="I17" s="385"/>
      <c r="J17" s="385"/>
      <c r="K17" s="385"/>
      <c r="L17" s="385"/>
      <c r="M17" s="385"/>
      <c r="N17" s="385"/>
      <c r="O17" s="385"/>
    </row>
    <row r="18" spans="1:15" x14ac:dyDescent="0.25">
      <c r="A18" s="41"/>
      <c r="B18" s="41"/>
      <c r="D18" s="44"/>
      <c r="E18" s="1010"/>
      <c r="F18" s="387"/>
      <c r="G18" s="387"/>
      <c r="H18" s="387"/>
      <c r="I18" s="387"/>
      <c r="J18" s="387"/>
      <c r="K18" s="387"/>
      <c r="L18" s="388"/>
      <c r="N18" s="388"/>
      <c r="O18" s="385"/>
    </row>
    <row r="19" spans="1:15" x14ac:dyDescent="0.25">
      <c r="A19" s="41"/>
      <c r="B19" s="41"/>
      <c r="C19" s="44"/>
      <c r="D19" s="1011"/>
      <c r="E19" s="387"/>
      <c r="F19" s="387"/>
      <c r="G19" s="387"/>
      <c r="H19" s="387"/>
      <c r="I19" s="387"/>
      <c r="J19" s="387"/>
      <c r="K19" s="388"/>
      <c r="L19" s="385"/>
      <c r="M19" s="388"/>
      <c r="N19" s="385"/>
    </row>
    <row r="20" spans="1:15" x14ac:dyDescent="0.25">
      <c r="A20" s="41"/>
      <c r="B20" s="41"/>
      <c r="C20" s="44"/>
      <c r="D20" s="1011"/>
      <c r="E20" s="387"/>
      <c r="F20" s="387"/>
      <c r="G20" s="387"/>
      <c r="H20" s="387"/>
      <c r="I20" s="387"/>
      <c r="J20" s="387"/>
      <c r="K20" s="388"/>
      <c r="L20" s="385"/>
      <c r="M20" s="388"/>
      <c r="N20" s="385"/>
    </row>
    <row r="21" spans="1:15" x14ac:dyDescent="0.25">
      <c r="A21" s="41"/>
      <c r="B21" s="41"/>
      <c r="C21" s="44"/>
      <c r="D21" s="1011"/>
      <c r="E21" s="387"/>
      <c r="F21" s="387"/>
      <c r="G21" s="387"/>
      <c r="H21" s="387"/>
      <c r="I21" s="387"/>
      <c r="J21" s="387"/>
      <c r="K21" s="388"/>
      <c r="L21" s="385"/>
      <c r="M21" s="388"/>
      <c r="N21" s="385"/>
    </row>
    <row r="22" spans="1:15" x14ac:dyDescent="0.25">
      <c r="A22" s="41"/>
      <c r="B22" s="41"/>
      <c r="C22" s="41"/>
      <c r="D22" s="1011"/>
      <c r="E22" s="387"/>
      <c r="F22" s="387"/>
      <c r="G22" s="387"/>
      <c r="H22" s="387"/>
      <c r="I22" s="387"/>
      <c r="J22" s="387"/>
      <c r="K22" s="388"/>
      <c r="L22" s="385"/>
      <c r="M22" s="388"/>
      <c r="N22" s="385"/>
    </row>
    <row r="23" spans="1:15" x14ac:dyDescent="0.25">
      <c r="A23" s="41"/>
      <c r="B23" s="41"/>
      <c r="C23" s="41"/>
      <c r="D23" s="1011"/>
      <c r="E23" s="387"/>
      <c r="F23" s="387"/>
      <c r="G23" s="387"/>
      <c r="H23" s="387"/>
      <c r="I23" s="387"/>
      <c r="J23" s="387"/>
      <c r="K23" s="388"/>
      <c r="L23" s="385"/>
      <c r="M23" s="388"/>
      <c r="N23" s="385"/>
    </row>
    <row r="24" spans="1:15" x14ac:dyDescent="0.25">
      <c r="A24" s="41"/>
      <c r="B24" s="41"/>
      <c r="C24" s="41"/>
      <c r="D24" s="1011"/>
      <c r="E24" s="387"/>
      <c r="F24" s="387"/>
      <c r="G24" s="387"/>
      <c r="H24" s="387"/>
      <c r="I24" s="387"/>
      <c r="J24" s="387"/>
      <c r="K24" s="388"/>
      <c r="L24" s="385"/>
      <c r="M24" s="388"/>
      <c r="N24" s="385"/>
    </row>
    <row r="25" spans="1:15" x14ac:dyDescent="0.25">
      <c r="A25" s="41"/>
      <c r="B25" s="41"/>
      <c r="C25" s="41"/>
      <c r="E25" s="387"/>
      <c r="F25" s="387"/>
      <c r="G25" s="387"/>
      <c r="H25" s="387"/>
      <c r="I25" s="387"/>
      <c r="J25" s="387"/>
      <c r="K25" s="388"/>
      <c r="L25" s="385"/>
    </row>
    <row r="26" spans="1:15" x14ac:dyDescent="0.25">
      <c r="A26" s="41"/>
      <c r="B26" s="41"/>
      <c r="C26" s="41"/>
    </row>
    <row r="27" spans="1:15" x14ac:dyDescent="0.25">
      <c r="A27" s="41"/>
      <c r="B27" s="41"/>
      <c r="C27" s="41"/>
      <c r="E27" s="838"/>
      <c r="F27" s="838"/>
      <c r="G27" s="838"/>
      <c r="H27" s="838"/>
      <c r="I27" s="838"/>
      <c r="J27" s="838"/>
      <c r="K27" s="838"/>
    </row>
    <row r="28" spans="1:15" x14ac:dyDescent="0.25">
      <c r="A28" s="41"/>
      <c r="B28" s="41"/>
      <c r="C28" s="41"/>
      <c r="D28" s="41"/>
      <c r="E28" s="838"/>
      <c r="F28" s="838"/>
      <c r="G28" s="838"/>
      <c r="H28" s="838"/>
      <c r="I28" s="838"/>
      <c r="J28" s="838"/>
      <c r="K28" s="838"/>
    </row>
    <row r="29" spans="1:15" x14ac:dyDescent="0.25">
      <c r="A29" s="41"/>
      <c r="B29" s="41"/>
      <c r="C29" s="41"/>
      <c r="D29" s="41"/>
      <c r="E29" s="838"/>
      <c r="F29" s="838"/>
      <c r="G29" s="838"/>
      <c r="H29" s="838"/>
      <c r="I29" s="838"/>
      <c r="J29" s="838"/>
      <c r="K29" s="838"/>
    </row>
    <row r="30" spans="1:15" x14ac:dyDescent="0.25">
      <c r="A30" s="41"/>
      <c r="B30" s="41"/>
      <c r="C30" s="41"/>
      <c r="D30" s="41"/>
      <c r="E30" s="838"/>
      <c r="F30" s="838"/>
      <c r="G30" s="838"/>
      <c r="H30" s="838"/>
      <c r="I30" s="838"/>
      <c r="J30" s="838"/>
      <c r="K30" s="838"/>
    </row>
    <row r="31" spans="1:15" x14ac:dyDescent="0.25">
      <c r="A31" s="41"/>
      <c r="B31" s="41"/>
      <c r="C31" s="41"/>
      <c r="D31" s="41"/>
      <c r="E31" s="838"/>
      <c r="F31" s="838"/>
      <c r="G31" s="838"/>
      <c r="H31" s="838"/>
      <c r="I31" s="838"/>
      <c r="J31" s="838"/>
      <c r="K31" s="838"/>
    </row>
    <row r="32" spans="1:15" x14ac:dyDescent="0.25">
      <c r="A32" s="41"/>
      <c r="B32" s="41"/>
      <c r="C32" s="41"/>
      <c r="D32" s="41"/>
      <c r="E32" s="838"/>
      <c r="F32" s="838"/>
      <c r="G32" s="838"/>
      <c r="H32" s="838"/>
      <c r="I32" s="838"/>
      <c r="J32" s="838"/>
      <c r="K32" s="838"/>
    </row>
    <row r="33" spans="1:11" x14ac:dyDescent="0.25">
      <c r="A33" s="41"/>
      <c r="B33" s="41"/>
      <c r="C33" s="41"/>
      <c r="D33" s="41"/>
      <c r="E33" s="838"/>
      <c r="F33" s="838"/>
      <c r="G33" s="838"/>
      <c r="H33" s="838"/>
      <c r="I33" s="838"/>
      <c r="J33" s="838"/>
      <c r="K33" s="838"/>
    </row>
    <row r="34" spans="1:11" x14ac:dyDescent="0.25">
      <c r="A34" s="41"/>
      <c r="B34" s="41"/>
      <c r="C34" s="41"/>
      <c r="D34" s="41"/>
      <c r="E34" s="838"/>
      <c r="F34" s="838"/>
      <c r="G34" s="838"/>
      <c r="H34" s="838"/>
      <c r="I34" s="838"/>
      <c r="J34" s="838"/>
      <c r="K34" s="838"/>
    </row>
    <row r="35" spans="1:11" x14ac:dyDescent="0.25">
      <c r="A35" s="41"/>
      <c r="B35" s="41"/>
      <c r="C35" s="41"/>
      <c r="D35" s="41"/>
      <c r="E35" s="838"/>
      <c r="F35" s="838"/>
      <c r="G35" s="838"/>
      <c r="H35" s="838"/>
      <c r="I35" s="838"/>
      <c r="J35" s="838"/>
      <c r="K35" s="838"/>
    </row>
    <row r="36" spans="1:11" x14ac:dyDescent="0.25">
      <c r="A36" s="41"/>
      <c r="B36" s="41"/>
      <c r="C36" s="41"/>
      <c r="D36" s="41"/>
      <c r="E36" s="838"/>
      <c r="F36" s="838"/>
      <c r="G36" s="838"/>
      <c r="H36" s="838"/>
      <c r="I36" s="838"/>
      <c r="J36" s="838"/>
      <c r="K36" s="838"/>
    </row>
    <row r="37" spans="1:11" x14ac:dyDescent="0.25">
      <c r="A37" s="41"/>
      <c r="B37" s="41"/>
      <c r="C37" s="41"/>
      <c r="D37" s="41"/>
      <c r="E37" s="838"/>
      <c r="F37" s="838"/>
      <c r="G37" s="838"/>
      <c r="H37" s="838"/>
      <c r="I37" s="838"/>
      <c r="J37" s="838"/>
      <c r="K37" s="838"/>
    </row>
    <row r="38" spans="1:11" x14ac:dyDescent="0.25">
      <c r="A38" s="41"/>
      <c r="B38" s="41"/>
      <c r="C38" s="41"/>
      <c r="D38" s="41"/>
      <c r="E38" s="838"/>
      <c r="F38" s="838"/>
      <c r="G38" s="838"/>
      <c r="H38" s="838"/>
      <c r="I38" s="838"/>
      <c r="J38" s="838"/>
      <c r="K38" s="838"/>
    </row>
    <row r="39" spans="1:11" x14ac:dyDescent="0.25">
      <c r="A39" s="41"/>
      <c r="B39" s="41"/>
      <c r="C39" s="41"/>
      <c r="D39" s="41"/>
      <c r="E39" s="838"/>
      <c r="F39" s="838"/>
      <c r="G39" s="838"/>
      <c r="H39" s="838"/>
      <c r="I39" s="838"/>
      <c r="J39" s="838"/>
      <c r="K39" s="838"/>
    </row>
    <row r="40" spans="1:11" x14ac:dyDescent="0.25">
      <c r="A40" s="41"/>
      <c r="B40" s="41"/>
      <c r="C40" s="41"/>
      <c r="D40" s="41"/>
      <c r="E40" s="41"/>
      <c r="F40" s="41"/>
      <c r="G40" s="41"/>
      <c r="H40" s="41"/>
      <c r="I40" s="41"/>
      <c r="J40" s="41"/>
    </row>
    <row r="41" spans="1:11" x14ac:dyDescent="0.25">
      <c r="A41" s="41"/>
      <c r="B41" s="41"/>
      <c r="C41" s="41"/>
      <c r="D41" s="41"/>
      <c r="E41" s="41"/>
      <c r="F41" s="41"/>
      <c r="G41" s="41"/>
      <c r="H41" s="41"/>
      <c r="I41" s="41"/>
      <c r="J41" s="41"/>
    </row>
    <row r="42" spans="1:11" x14ac:dyDescent="0.25">
      <c r="A42" s="41"/>
      <c r="B42" s="41"/>
      <c r="C42" s="41"/>
      <c r="D42" s="41"/>
      <c r="E42" s="41"/>
      <c r="F42" s="41"/>
      <c r="G42" s="41"/>
      <c r="H42" s="41"/>
      <c r="I42" s="41"/>
      <c r="J42" s="41"/>
    </row>
    <row r="43" spans="1:11" x14ac:dyDescent="0.25">
      <c r="A43" s="41"/>
      <c r="B43" s="41"/>
      <c r="C43" s="41"/>
      <c r="D43" s="41"/>
      <c r="E43" s="41"/>
      <c r="F43" s="41"/>
      <c r="G43" s="41"/>
      <c r="H43" s="41"/>
      <c r="I43" s="41"/>
      <c r="J43" s="41"/>
    </row>
    <row r="44" spans="1:11" x14ac:dyDescent="0.25">
      <c r="A44" s="41"/>
      <c r="B44" s="41"/>
      <c r="C44" s="41"/>
      <c r="D44" s="41"/>
      <c r="E44" s="41"/>
      <c r="F44" s="41"/>
      <c r="G44" s="41"/>
      <c r="H44" s="41"/>
      <c r="I44" s="41"/>
      <c r="J44" s="41"/>
    </row>
    <row r="45" spans="1:11" x14ac:dyDescent="0.25">
      <c r="A45" s="41"/>
      <c r="B45" s="41"/>
      <c r="C45" s="41"/>
      <c r="D45" s="41"/>
      <c r="E45" s="41"/>
      <c r="F45" s="41"/>
      <c r="G45" s="41"/>
      <c r="H45" s="41"/>
      <c r="I45" s="41"/>
      <c r="J45" s="41"/>
    </row>
    <row r="46" spans="1:11" x14ac:dyDescent="0.25">
      <c r="A46" s="41"/>
      <c r="B46" s="41"/>
      <c r="C46" s="41"/>
      <c r="D46" s="41"/>
      <c r="E46" s="41"/>
      <c r="F46" s="41"/>
      <c r="G46" s="41"/>
      <c r="H46" s="41"/>
      <c r="I46" s="41"/>
      <c r="J46" s="41"/>
    </row>
    <row r="47" spans="1:11" x14ac:dyDescent="0.25">
      <c r="A47" s="41"/>
      <c r="B47" s="41"/>
      <c r="C47" s="41"/>
      <c r="D47" s="41"/>
      <c r="E47" s="41"/>
      <c r="F47" s="41"/>
      <c r="G47" s="41"/>
      <c r="H47" s="41"/>
      <c r="I47" s="41"/>
      <c r="J47" s="41"/>
    </row>
    <row r="48" spans="1:11" x14ac:dyDescent="0.25">
      <c r="A48" s="41"/>
      <c r="B48" s="41"/>
      <c r="C48" s="41"/>
      <c r="D48" s="41"/>
      <c r="E48" s="41"/>
      <c r="F48" s="41"/>
      <c r="G48" s="41"/>
      <c r="H48" s="41"/>
      <c r="I48" s="41"/>
      <c r="J48" s="41"/>
    </row>
    <row r="49" spans="1:10" x14ac:dyDescent="0.25">
      <c r="A49" s="41"/>
      <c r="B49" s="41"/>
      <c r="C49" s="41"/>
      <c r="D49" s="41"/>
      <c r="E49" s="41"/>
      <c r="F49" s="41"/>
      <c r="G49" s="41"/>
      <c r="H49" s="41"/>
      <c r="I49" s="41"/>
      <c r="J49" s="41"/>
    </row>
    <row r="50" spans="1:10" x14ac:dyDescent="0.25">
      <c r="A50" s="41"/>
      <c r="B50" s="41"/>
      <c r="C50" s="41"/>
      <c r="D50" s="41"/>
      <c r="E50" s="41"/>
      <c r="F50" s="41"/>
      <c r="G50" s="41"/>
      <c r="H50" s="41"/>
      <c r="I50" s="41"/>
      <c r="J50" s="41"/>
    </row>
    <row r="51" spans="1:10" x14ac:dyDescent="0.25">
      <c r="A51" s="41"/>
      <c r="B51" s="41"/>
      <c r="C51" s="41"/>
      <c r="D51" s="41"/>
      <c r="E51" s="41"/>
      <c r="F51" s="41"/>
      <c r="G51" s="41"/>
      <c r="H51" s="41"/>
      <c r="I51" s="41"/>
      <c r="J51" s="41"/>
    </row>
    <row r="52" spans="1:10" x14ac:dyDescent="0.25">
      <c r="A52" s="41"/>
      <c r="B52" s="41"/>
      <c r="C52" s="41"/>
      <c r="D52" s="41"/>
      <c r="E52" s="41"/>
      <c r="F52" s="41"/>
      <c r="G52" s="41"/>
      <c r="H52" s="41"/>
      <c r="I52" s="41"/>
      <c r="J52" s="41"/>
    </row>
    <row r="53" spans="1:10" x14ac:dyDescent="0.25">
      <c r="A53" s="41"/>
      <c r="B53" s="41"/>
      <c r="C53" s="41"/>
      <c r="D53" s="41"/>
      <c r="E53" s="41"/>
      <c r="F53" s="41"/>
      <c r="G53" s="41"/>
      <c r="H53" s="41"/>
      <c r="I53" s="41"/>
      <c r="J53" s="41"/>
    </row>
    <row r="54" spans="1:10" x14ac:dyDescent="0.25">
      <c r="A54" s="41"/>
      <c r="B54" s="41"/>
      <c r="C54" s="41"/>
      <c r="D54" s="41"/>
      <c r="E54" s="41"/>
      <c r="F54" s="41"/>
      <c r="G54" s="41"/>
      <c r="H54" s="41"/>
      <c r="I54" s="41"/>
      <c r="J54" s="41"/>
    </row>
    <row r="55" spans="1:10" x14ac:dyDescent="0.25">
      <c r="A55" s="41"/>
      <c r="B55" s="41"/>
      <c r="C55" s="41"/>
      <c r="D55" s="41"/>
      <c r="E55" s="41"/>
      <c r="F55" s="41"/>
      <c r="G55" s="41"/>
      <c r="H55" s="41"/>
      <c r="I55" s="41"/>
      <c r="J55" s="41"/>
    </row>
    <row r="56" spans="1:10" x14ac:dyDescent="0.25">
      <c r="A56" s="41"/>
      <c r="B56" s="41"/>
      <c r="C56" s="41"/>
      <c r="D56" s="41"/>
      <c r="E56" s="41"/>
      <c r="F56" s="41"/>
      <c r="G56" s="41"/>
      <c r="H56" s="41"/>
      <c r="I56" s="41"/>
      <c r="J56" s="41"/>
    </row>
    <row r="57" spans="1:10" x14ac:dyDescent="0.25">
      <c r="A57" s="41"/>
      <c r="B57" s="41"/>
      <c r="C57" s="41"/>
      <c r="D57" s="41"/>
      <c r="E57" s="41"/>
      <c r="F57" s="41"/>
      <c r="G57" s="41"/>
      <c r="H57" s="41"/>
      <c r="I57" s="41"/>
      <c r="J57" s="41"/>
    </row>
    <row r="58" spans="1:10" x14ac:dyDescent="0.25">
      <c r="A58" s="41"/>
      <c r="B58" s="41"/>
      <c r="C58" s="41"/>
      <c r="D58" s="41"/>
      <c r="E58" s="41"/>
      <c r="F58" s="41"/>
      <c r="G58" s="41"/>
      <c r="H58" s="41"/>
      <c r="I58" s="41"/>
      <c r="J58" s="41"/>
    </row>
    <row r="59" spans="1:10" x14ac:dyDescent="0.25">
      <c r="A59" s="41"/>
      <c r="B59" s="41"/>
      <c r="C59" s="41"/>
      <c r="D59" s="41"/>
      <c r="E59" s="41"/>
      <c r="F59" s="41"/>
      <c r="G59" s="41"/>
      <c r="H59" s="41"/>
      <c r="I59" s="41"/>
      <c r="J59" s="41"/>
    </row>
    <row r="60" spans="1:10" x14ac:dyDescent="0.25">
      <c r="A60" s="41"/>
      <c r="B60" s="41"/>
      <c r="C60" s="41"/>
      <c r="D60" s="41"/>
      <c r="E60" s="41"/>
      <c r="F60" s="41"/>
      <c r="G60" s="41"/>
      <c r="H60" s="41"/>
      <c r="I60" s="41"/>
      <c r="J60" s="41"/>
    </row>
    <row r="61" spans="1:10" x14ac:dyDescent="0.25">
      <c r="A61" s="41"/>
      <c r="B61" s="41"/>
      <c r="C61" s="41"/>
      <c r="D61" s="41"/>
      <c r="E61" s="41"/>
      <c r="F61" s="41"/>
      <c r="G61" s="41"/>
      <c r="H61" s="41"/>
      <c r="I61" s="41"/>
      <c r="J61" s="41"/>
    </row>
    <row r="62" spans="1:10" x14ac:dyDescent="0.25">
      <c r="A62" s="41"/>
      <c r="B62" s="41"/>
      <c r="C62" s="41"/>
      <c r="D62" s="41"/>
      <c r="E62" s="41"/>
      <c r="F62" s="41"/>
      <c r="G62" s="41"/>
      <c r="H62" s="41"/>
      <c r="I62" s="41"/>
      <c r="J62" s="41"/>
    </row>
    <row r="63" spans="1:10" x14ac:dyDescent="0.25">
      <c r="A63" s="41"/>
      <c r="B63" s="41"/>
      <c r="C63" s="41"/>
      <c r="D63" s="41"/>
      <c r="E63" s="41"/>
      <c r="F63" s="41"/>
      <c r="G63" s="41"/>
      <c r="H63" s="41"/>
      <c r="I63" s="41"/>
      <c r="J63" s="41"/>
    </row>
    <row r="64" spans="1:10" x14ac:dyDescent="0.25">
      <c r="A64" s="41"/>
      <c r="B64" s="41"/>
      <c r="C64" s="41"/>
      <c r="D64" s="41"/>
      <c r="E64" s="41"/>
      <c r="F64" s="41"/>
      <c r="G64" s="41"/>
      <c r="H64" s="41"/>
      <c r="I64" s="41"/>
      <c r="J64" s="41"/>
    </row>
    <row r="65" spans="1:10" x14ac:dyDescent="0.25">
      <c r="A65" s="41"/>
      <c r="B65" s="41"/>
      <c r="C65" s="41"/>
      <c r="D65" s="41"/>
      <c r="E65" s="41"/>
      <c r="F65" s="41"/>
      <c r="G65" s="41"/>
      <c r="H65" s="41"/>
      <c r="I65" s="41"/>
      <c r="J65" s="41"/>
    </row>
    <row r="66" spans="1:10" x14ac:dyDescent="0.25">
      <c r="A66" s="41"/>
      <c r="B66" s="41"/>
      <c r="C66" s="41"/>
      <c r="D66" s="41"/>
      <c r="E66" s="41"/>
      <c r="F66" s="41"/>
      <c r="G66" s="41"/>
      <c r="H66" s="41"/>
      <c r="I66" s="41"/>
      <c r="J66" s="41"/>
    </row>
    <row r="67" spans="1:10" x14ac:dyDescent="0.25">
      <c r="A67" s="41"/>
      <c r="B67" s="41"/>
      <c r="C67" s="41"/>
      <c r="D67" s="41"/>
      <c r="E67" s="41"/>
      <c r="F67" s="41"/>
      <c r="G67" s="41"/>
      <c r="H67" s="41"/>
      <c r="I67" s="41"/>
      <c r="J67" s="41"/>
    </row>
    <row r="68" spans="1:10" x14ac:dyDescent="0.25">
      <c r="A68" s="41"/>
      <c r="B68" s="41"/>
      <c r="C68" s="41"/>
      <c r="D68" s="41"/>
      <c r="E68" s="41"/>
      <c r="F68" s="41"/>
      <c r="G68" s="41"/>
      <c r="H68" s="41"/>
      <c r="I68" s="41"/>
      <c r="J68" s="41"/>
    </row>
    <row r="69" spans="1:10" x14ac:dyDescent="0.25">
      <c r="A69" s="41"/>
      <c r="B69" s="41"/>
      <c r="C69" s="41"/>
      <c r="D69" s="41"/>
      <c r="E69" s="41"/>
      <c r="F69" s="41"/>
      <c r="G69" s="41"/>
      <c r="H69" s="41"/>
      <c r="I69" s="41"/>
      <c r="J69" s="41"/>
    </row>
    <row r="70" spans="1:10" x14ac:dyDescent="0.25">
      <c r="A70" s="41"/>
      <c r="B70" s="41"/>
      <c r="C70" s="41"/>
      <c r="D70" s="41"/>
      <c r="E70" s="41"/>
      <c r="F70" s="41"/>
      <c r="G70" s="41"/>
      <c r="H70" s="41"/>
      <c r="I70" s="41"/>
      <c r="J70" s="41"/>
    </row>
    <row r="71" spans="1:10" x14ac:dyDescent="0.25">
      <c r="A71" s="41"/>
      <c r="B71" s="41"/>
      <c r="C71" s="41"/>
      <c r="D71" s="41"/>
      <c r="E71" s="41"/>
      <c r="F71" s="41"/>
      <c r="G71" s="41"/>
      <c r="H71" s="41"/>
      <c r="I71" s="41"/>
      <c r="J71" s="41"/>
    </row>
    <row r="72" spans="1:10" x14ac:dyDescent="0.25">
      <c r="A72" s="41"/>
      <c r="B72" s="41"/>
      <c r="C72" s="41"/>
      <c r="D72" s="41"/>
      <c r="E72" s="41"/>
      <c r="F72" s="41"/>
      <c r="G72" s="41"/>
      <c r="H72" s="41"/>
      <c r="I72" s="41"/>
      <c r="J72" s="41"/>
    </row>
    <row r="73" spans="1:10" x14ac:dyDescent="0.25">
      <c r="A73" s="41"/>
      <c r="B73" s="41"/>
      <c r="C73" s="41"/>
      <c r="D73" s="41"/>
      <c r="E73" s="41"/>
      <c r="F73" s="41"/>
      <c r="G73" s="41"/>
      <c r="H73" s="41"/>
      <c r="I73" s="41"/>
      <c r="J73" s="41"/>
    </row>
    <row r="74" spans="1:10" x14ac:dyDescent="0.25">
      <c r="A74" s="41"/>
      <c r="B74" s="41"/>
      <c r="C74" s="41"/>
      <c r="D74" s="41"/>
      <c r="E74" s="41"/>
      <c r="F74" s="41"/>
      <c r="G74" s="41"/>
      <c r="H74" s="41"/>
      <c r="I74" s="41"/>
      <c r="J74" s="41"/>
    </row>
    <row r="75" spans="1:10" x14ac:dyDescent="0.25">
      <c r="A75" s="41"/>
      <c r="B75" s="41"/>
      <c r="C75" s="41"/>
      <c r="D75" s="41"/>
      <c r="E75" s="41"/>
      <c r="F75" s="41"/>
      <c r="G75" s="41"/>
      <c r="H75" s="41"/>
      <c r="I75" s="41"/>
      <c r="J75" s="41"/>
    </row>
    <row r="76" spans="1:10" x14ac:dyDescent="0.25">
      <c r="A76" s="41"/>
      <c r="B76" s="41"/>
      <c r="C76" s="41"/>
      <c r="D76" s="41"/>
      <c r="E76" s="41"/>
      <c r="F76" s="41"/>
      <c r="G76" s="41"/>
      <c r="H76" s="41"/>
      <c r="I76" s="41"/>
      <c r="J76" s="41"/>
    </row>
    <row r="77" spans="1:10" x14ac:dyDescent="0.25">
      <c r="A77" s="41"/>
      <c r="B77" s="41"/>
      <c r="C77" s="41"/>
      <c r="D77" s="41"/>
      <c r="E77" s="41"/>
      <c r="F77" s="41"/>
      <c r="G77" s="41"/>
      <c r="H77" s="41"/>
      <c r="I77" s="41"/>
      <c r="J77" s="41"/>
    </row>
    <row r="78" spans="1:10" x14ac:dyDescent="0.25">
      <c r="A78" s="41"/>
      <c r="B78" s="41"/>
      <c r="C78" s="41"/>
      <c r="D78" s="41"/>
      <c r="E78" s="41"/>
      <c r="F78" s="41"/>
      <c r="G78" s="41"/>
      <c r="H78" s="41"/>
      <c r="I78" s="41"/>
      <c r="J78" s="41"/>
    </row>
    <row r="79" spans="1:10" x14ac:dyDescent="0.25">
      <c r="A79" s="41"/>
      <c r="B79" s="41"/>
      <c r="C79" s="41"/>
      <c r="D79" s="41"/>
      <c r="E79" s="41"/>
      <c r="F79" s="41"/>
      <c r="G79" s="41"/>
      <c r="H79" s="41"/>
      <c r="I79" s="41"/>
      <c r="J79" s="41"/>
    </row>
    <row r="80" spans="1:10" x14ac:dyDescent="0.25">
      <c r="A80" s="41"/>
      <c r="B80" s="41"/>
      <c r="C80" s="41"/>
      <c r="D80" s="41"/>
      <c r="E80" s="41"/>
      <c r="F80" s="41"/>
      <c r="G80" s="41"/>
      <c r="H80" s="41"/>
      <c r="I80" s="41"/>
      <c r="J80" s="41"/>
    </row>
    <row r="81" spans="1:10" x14ac:dyDescent="0.25">
      <c r="A81" s="41"/>
      <c r="B81" s="41"/>
      <c r="C81" s="41"/>
      <c r="D81" s="41"/>
      <c r="E81" s="41"/>
      <c r="F81" s="41"/>
      <c r="G81" s="41"/>
      <c r="H81" s="41"/>
      <c r="I81" s="41"/>
      <c r="J81" s="41"/>
    </row>
    <row r="82" spans="1:10" x14ac:dyDescent="0.25">
      <c r="A82" s="41"/>
      <c r="B82" s="41"/>
      <c r="C82" s="41"/>
      <c r="D82" s="41"/>
      <c r="E82" s="41"/>
      <c r="F82" s="41"/>
      <c r="G82" s="41"/>
      <c r="H82" s="41"/>
      <c r="I82" s="41"/>
      <c r="J82" s="41"/>
    </row>
    <row r="83" spans="1:10" x14ac:dyDescent="0.25">
      <c r="A83" s="41"/>
      <c r="B83" s="41"/>
      <c r="C83" s="41"/>
      <c r="D83" s="41"/>
      <c r="E83" s="41"/>
      <c r="F83" s="41"/>
      <c r="G83" s="41"/>
      <c r="H83" s="41"/>
      <c r="I83" s="41"/>
      <c r="J83" s="41"/>
    </row>
    <row r="84" spans="1:10" x14ac:dyDescent="0.25">
      <c r="A84" s="41"/>
      <c r="B84" s="41"/>
      <c r="C84" s="41"/>
      <c r="D84" s="41"/>
      <c r="E84" s="41"/>
      <c r="F84" s="41"/>
      <c r="G84" s="41"/>
      <c r="H84" s="41"/>
      <c r="I84" s="41"/>
      <c r="J84" s="41"/>
    </row>
    <row r="85" spans="1:10" x14ac:dyDescent="0.25">
      <c r="A85" s="41"/>
      <c r="B85" s="41"/>
      <c r="C85" s="41"/>
      <c r="D85" s="41"/>
      <c r="E85" s="41"/>
      <c r="F85" s="41"/>
      <c r="G85" s="41"/>
      <c r="H85" s="41"/>
      <c r="I85" s="41"/>
      <c r="J85" s="41"/>
    </row>
    <row r="86" spans="1:10" x14ac:dyDescent="0.25">
      <c r="A86" s="41"/>
      <c r="B86" s="41"/>
      <c r="C86" s="41"/>
      <c r="D86" s="41"/>
      <c r="E86" s="41"/>
      <c r="F86" s="41"/>
      <c r="G86" s="41"/>
      <c r="H86" s="41"/>
      <c r="I86" s="41"/>
      <c r="J86" s="41"/>
    </row>
    <row r="87" spans="1:10" x14ac:dyDescent="0.25">
      <c r="A87" s="41"/>
      <c r="B87" s="41"/>
      <c r="C87" s="41"/>
      <c r="D87" s="41"/>
      <c r="E87" s="41"/>
      <c r="F87" s="41"/>
      <c r="G87" s="41"/>
      <c r="H87" s="41"/>
      <c r="I87" s="41"/>
      <c r="J87" s="41"/>
    </row>
    <row r="88" spans="1:10" x14ac:dyDescent="0.25">
      <c r="A88" s="41"/>
      <c r="B88" s="41"/>
      <c r="C88" s="41"/>
      <c r="D88" s="41"/>
      <c r="E88" s="41"/>
      <c r="F88" s="41"/>
      <c r="G88" s="41"/>
      <c r="H88" s="41"/>
      <c r="I88" s="41"/>
      <c r="J88" s="41"/>
    </row>
    <row r="89" spans="1:10" x14ac:dyDescent="0.25">
      <c r="A89" s="41"/>
      <c r="B89" s="41"/>
      <c r="C89" s="41"/>
      <c r="D89" s="41"/>
      <c r="E89" s="41"/>
      <c r="F89" s="41"/>
      <c r="G89" s="41"/>
      <c r="H89" s="41"/>
      <c r="I89" s="41"/>
      <c r="J89" s="41"/>
    </row>
    <row r="90" spans="1:10" x14ac:dyDescent="0.25">
      <c r="A90" s="41"/>
      <c r="B90" s="41"/>
      <c r="C90" s="41"/>
      <c r="D90" s="41"/>
      <c r="E90" s="41"/>
      <c r="F90" s="41"/>
      <c r="G90" s="41"/>
      <c r="H90" s="41"/>
      <c r="I90" s="41"/>
      <c r="J90" s="41"/>
    </row>
    <row r="91" spans="1:10" x14ac:dyDescent="0.25">
      <c r="A91" s="41"/>
      <c r="B91" s="41"/>
      <c r="C91" s="41"/>
      <c r="D91" s="41"/>
      <c r="E91" s="41"/>
      <c r="F91" s="41"/>
      <c r="G91" s="41"/>
      <c r="H91" s="41"/>
      <c r="I91" s="41"/>
      <c r="J91" s="41"/>
    </row>
    <row r="92" spans="1:10" x14ac:dyDescent="0.25">
      <c r="A92" s="41"/>
      <c r="B92" s="41"/>
      <c r="C92" s="41"/>
      <c r="D92" s="41"/>
      <c r="E92" s="41"/>
      <c r="F92" s="41"/>
      <c r="G92" s="41"/>
      <c r="H92" s="41"/>
      <c r="I92" s="41"/>
      <c r="J92" s="41"/>
    </row>
    <row r="93" spans="1:10" x14ac:dyDescent="0.25">
      <c r="A93" s="41"/>
      <c r="B93" s="41"/>
      <c r="C93" s="41"/>
      <c r="D93" s="41"/>
      <c r="E93" s="41"/>
      <c r="F93" s="41"/>
      <c r="G93" s="41"/>
      <c r="H93" s="41"/>
      <c r="I93" s="41"/>
      <c r="J93" s="41"/>
    </row>
    <row r="94" spans="1:10" x14ac:dyDescent="0.25">
      <c r="A94" s="41"/>
      <c r="B94" s="41"/>
      <c r="C94" s="41"/>
      <c r="D94" s="41"/>
      <c r="E94" s="41"/>
      <c r="F94" s="41"/>
      <c r="G94" s="41"/>
      <c r="H94" s="41"/>
      <c r="I94" s="41"/>
      <c r="J94" s="41"/>
    </row>
    <row r="95" spans="1:10" x14ac:dyDescent="0.25">
      <c r="A95" s="41"/>
      <c r="B95" s="41"/>
      <c r="C95" s="41"/>
      <c r="D95" s="41"/>
      <c r="E95" s="41"/>
      <c r="F95" s="41"/>
      <c r="G95" s="41"/>
      <c r="H95" s="41"/>
      <c r="I95" s="41"/>
      <c r="J95" s="41"/>
    </row>
    <row r="96" spans="1:10" x14ac:dyDescent="0.25">
      <c r="A96" s="41"/>
      <c r="B96" s="41"/>
      <c r="C96" s="41"/>
      <c r="D96" s="41"/>
      <c r="E96" s="41"/>
      <c r="F96" s="41"/>
      <c r="G96" s="41"/>
      <c r="H96" s="41"/>
      <c r="I96" s="41"/>
      <c r="J96" s="41"/>
    </row>
    <row r="97" spans="1:10" x14ac:dyDescent="0.25">
      <c r="A97" s="41"/>
      <c r="B97" s="41"/>
      <c r="C97" s="41"/>
      <c r="D97" s="41"/>
      <c r="E97" s="41"/>
      <c r="F97" s="41"/>
      <c r="G97" s="41"/>
      <c r="H97" s="41"/>
      <c r="I97" s="41"/>
      <c r="J97" s="41"/>
    </row>
    <row r="98" spans="1:10" x14ac:dyDescent="0.25">
      <c r="A98" s="41"/>
      <c r="B98" s="41"/>
      <c r="C98" s="41"/>
      <c r="D98" s="41"/>
      <c r="E98" s="41"/>
      <c r="F98" s="41"/>
      <c r="G98" s="41"/>
      <c r="H98" s="41"/>
      <c r="I98" s="41"/>
      <c r="J98" s="41"/>
    </row>
    <row r="99" spans="1:10" x14ac:dyDescent="0.25">
      <c r="A99" s="41"/>
      <c r="B99" s="41"/>
      <c r="C99" s="41"/>
      <c r="D99" s="41"/>
      <c r="E99" s="41"/>
      <c r="F99" s="41"/>
      <c r="G99" s="41"/>
      <c r="H99" s="41"/>
      <c r="I99" s="41"/>
      <c r="J99" s="41"/>
    </row>
    <row r="100" spans="1:10" x14ac:dyDescent="0.25">
      <c r="A100" s="41"/>
      <c r="B100" s="41"/>
      <c r="C100" s="41"/>
      <c r="D100" s="41"/>
      <c r="E100" s="41"/>
      <c r="F100" s="41"/>
      <c r="G100" s="41"/>
      <c r="H100" s="41"/>
      <c r="I100" s="41"/>
      <c r="J100" s="41"/>
    </row>
    <row r="101" spans="1:10" x14ac:dyDescent="0.25">
      <c r="A101" s="41"/>
      <c r="B101" s="41"/>
      <c r="C101" s="41"/>
      <c r="D101" s="41"/>
      <c r="E101" s="41"/>
      <c r="F101" s="41"/>
      <c r="G101" s="41"/>
      <c r="H101" s="41"/>
      <c r="I101" s="41"/>
      <c r="J101" s="41"/>
    </row>
    <row r="102" spans="1:10" x14ac:dyDescent="0.25">
      <c r="A102" s="41"/>
      <c r="B102" s="41"/>
      <c r="C102" s="41"/>
      <c r="D102" s="41"/>
      <c r="E102" s="41"/>
      <c r="F102" s="41"/>
      <c r="G102" s="41"/>
      <c r="H102" s="41"/>
      <c r="I102" s="41"/>
      <c r="J102" s="41"/>
    </row>
    <row r="103" spans="1:10" x14ac:dyDescent="0.25">
      <c r="A103" s="41"/>
      <c r="B103" s="41"/>
      <c r="C103" s="41"/>
      <c r="D103" s="41"/>
      <c r="E103" s="41"/>
      <c r="F103" s="41"/>
      <c r="G103" s="41"/>
      <c r="H103" s="41"/>
      <c r="I103" s="41"/>
      <c r="J103" s="41"/>
    </row>
    <row r="104" spans="1:10" x14ac:dyDescent="0.25">
      <c r="A104" s="41"/>
      <c r="B104" s="41"/>
      <c r="C104" s="41"/>
      <c r="D104" s="41"/>
      <c r="E104" s="41"/>
      <c r="F104" s="41"/>
      <c r="G104" s="41"/>
      <c r="H104" s="41"/>
      <c r="I104" s="41"/>
      <c r="J104" s="41"/>
    </row>
    <row r="105" spans="1:10" x14ac:dyDescent="0.25">
      <c r="A105" s="41"/>
      <c r="B105" s="41"/>
      <c r="C105" s="41"/>
      <c r="D105" s="41"/>
      <c r="E105" s="41"/>
      <c r="F105" s="41"/>
      <c r="G105" s="41"/>
      <c r="H105" s="41"/>
      <c r="I105" s="41"/>
      <c r="J105" s="41"/>
    </row>
    <row r="106" spans="1:10" x14ac:dyDescent="0.25">
      <c r="A106" s="41"/>
      <c r="B106" s="41"/>
      <c r="C106" s="41"/>
      <c r="D106" s="41"/>
      <c r="E106" s="41"/>
      <c r="F106" s="41"/>
      <c r="G106" s="41"/>
      <c r="H106" s="41"/>
      <c r="I106" s="41"/>
      <c r="J106" s="41"/>
    </row>
    <row r="107" spans="1:10" x14ac:dyDescent="0.25">
      <c r="A107" s="41"/>
      <c r="B107" s="41"/>
      <c r="C107" s="41"/>
      <c r="D107" s="41"/>
      <c r="E107" s="41"/>
      <c r="F107" s="41"/>
      <c r="G107" s="41"/>
      <c r="H107" s="41"/>
      <c r="I107" s="41"/>
      <c r="J107" s="41"/>
    </row>
    <row r="108" spans="1:10" x14ac:dyDescent="0.25">
      <c r="A108" s="41"/>
      <c r="B108" s="41"/>
      <c r="C108" s="41"/>
      <c r="D108" s="41"/>
      <c r="E108" s="41"/>
      <c r="F108" s="41"/>
      <c r="G108" s="41"/>
      <c r="H108" s="41"/>
      <c r="I108" s="41"/>
      <c r="J108" s="41"/>
    </row>
    <row r="109" spans="1:10" x14ac:dyDescent="0.25">
      <c r="A109" s="41"/>
      <c r="B109" s="41"/>
      <c r="C109" s="41"/>
      <c r="D109" s="41"/>
      <c r="E109" s="41"/>
      <c r="F109" s="41"/>
      <c r="G109" s="41"/>
      <c r="H109" s="41"/>
      <c r="I109" s="41"/>
      <c r="J109" s="41"/>
    </row>
    <row r="110" spans="1:10" x14ac:dyDescent="0.25">
      <c r="A110" s="41"/>
      <c r="B110" s="41"/>
      <c r="C110" s="41"/>
      <c r="D110" s="41"/>
      <c r="E110" s="41"/>
      <c r="F110" s="41"/>
      <c r="G110" s="41"/>
      <c r="H110" s="41"/>
      <c r="I110" s="41"/>
      <c r="J110" s="41"/>
    </row>
    <row r="111" spans="1:10" x14ac:dyDescent="0.25">
      <c r="A111" s="41"/>
      <c r="B111" s="41"/>
      <c r="C111" s="41"/>
      <c r="D111" s="41"/>
      <c r="E111" s="41"/>
      <c r="F111" s="41"/>
      <c r="G111" s="41"/>
      <c r="H111" s="41"/>
      <c r="I111" s="41"/>
      <c r="J111" s="41"/>
    </row>
    <row r="112" spans="1:10" x14ac:dyDescent="0.25">
      <c r="A112" s="41"/>
      <c r="B112" s="41"/>
      <c r="C112" s="41"/>
      <c r="D112" s="41"/>
      <c r="E112" s="41"/>
      <c r="F112" s="41"/>
      <c r="G112" s="41"/>
      <c r="H112" s="41"/>
      <c r="I112" s="41"/>
      <c r="J112" s="41"/>
    </row>
    <row r="113" spans="1:10" x14ac:dyDescent="0.25">
      <c r="A113" s="41"/>
      <c r="B113" s="41"/>
      <c r="C113" s="41"/>
      <c r="D113" s="41"/>
      <c r="E113" s="41"/>
      <c r="F113" s="41"/>
      <c r="G113" s="41"/>
      <c r="H113" s="41"/>
      <c r="I113" s="41"/>
      <c r="J113" s="41"/>
    </row>
    <row r="114" spans="1:10" x14ac:dyDescent="0.25">
      <c r="A114" s="41"/>
      <c r="B114" s="41"/>
      <c r="C114" s="41"/>
      <c r="D114" s="41"/>
      <c r="E114" s="41"/>
      <c r="F114" s="41"/>
      <c r="G114" s="41"/>
      <c r="H114" s="41"/>
      <c r="I114" s="41"/>
      <c r="J114" s="41"/>
    </row>
    <row r="115" spans="1:10" x14ac:dyDescent="0.25">
      <c r="A115" s="41"/>
      <c r="B115" s="41"/>
      <c r="C115" s="41"/>
      <c r="D115" s="41"/>
      <c r="E115" s="41"/>
      <c r="F115" s="41"/>
      <c r="G115" s="41"/>
      <c r="H115" s="41"/>
      <c r="I115" s="41"/>
      <c r="J115" s="41"/>
    </row>
    <row r="116" spans="1:10" x14ac:dyDescent="0.25">
      <c r="A116" s="41"/>
      <c r="B116" s="41"/>
      <c r="C116" s="41"/>
      <c r="D116" s="41"/>
      <c r="E116" s="41"/>
      <c r="F116" s="41"/>
      <c r="G116" s="41"/>
      <c r="H116" s="41"/>
      <c r="I116" s="41"/>
      <c r="J116" s="41"/>
    </row>
    <row r="117" spans="1:10" x14ac:dyDescent="0.25">
      <c r="A117" s="41"/>
      <c r="B117" s="41"/>
      <c r="C117" s="41"/>
      <c r="D117" s="41"/>
      <c r="E117" s="41"/>
      <c r="F117" s="41"/>
      <c r="G117" s="41"/>
      <c r="H117" s="41"/>
      <c r="I117" s="41"/>
      <c r="J117" s="41"/>
    </row>
    <row r="118" spans="1:10" x14ac:dyDescent="0.25">
      <c r="A118" s="41"/>
      <c r="B118" s="41"/>
      <c r="C118" s="41"/>
      <c r="D118" s="41"/>
      <c r="E118" s="41"/>
      <c r="F118" s="41"/>
      <c r="G118" s="41"/>
      <c r="H118" s="41"/>
      <c r="I118" s="41"/>
      <c r="J118" s="41"/>
    </row>
    <row r="119" spans="1:10" x14ac:dyDescent="0.25">
      <c r="A119" s="41"/>
      <c r="B119" s="41"/>
      <c r="C119" s="41"/>
      <c r="D119" s="41"/>
      <c r="E119" s="41"/>
      <c r="F119" s="41"/>
      <c r="G119" s="41"/>
      <c r="H119" s="41"/>
      <c r="I119" s="41"/>
      <c r="J119" s="41"/>
    </row>
    <row r="120" spans="1:10" x14ac:dyDescent="0.25">
      <c r="A120" s="41"/>
      <c r="B120" s="41"/>
      <c r="C120" s="41"/>
      <c r="D120" s="41"/>
      <c r="E120" s="41"/>
      <c r="F120" s="41"/>
      <c r="G120" s="41"/>
      <c r="H120" s="41"/>
      <c r="I120" s="41"/>
      <c r="J120" s="41"/>
    </row>
    <row r="121" spans="1:10" x14ac:dyDescent="0.25">
      <c r="A121" s="41"/>
      <c r="B121" s="41"/>
      <c r="C121" s="41"/>
      <c r="D121" s="41"/>
      <c r="E121" s="41"/>
      <c r="F121" s="41"/>
      <c r="G121" s="41"/>
      <c r="H121" s="41"/>
      <c r="I121" s="41"/>
      <c r="J121" s="41"/>
    </row>
    <row r="122" spans="1:10" x14ac:dyDescent="0.25">
      <c r="A122" s="41"/>
      <c r="B122" s="41"/>
      <c r="C122" s="41"/>
      <c r="D122" s="41"/>
      <c r="E122" s="41"/>
      <c r="F122" s="41"/>
      <c r="G122" s="41"/>
      <c r="H122" s="41"/>
      <c r="I122" s="41"/>
      <c r="J122" s="41"/>
    </row>
    <row r="123" spans="1:10" x14ac:dyDescent="0.25">
      <c r="A123" s="41"/>
      <c r="B123" s="41"/>
      <c r="C123" s="41"/>
      <c r="D123" s="41"/>
      <c r="E123" s="41"/>
      <c r="F123" s="41"/>
      <c r="G123" s="41"/>
      <c r="H123" s="41"/>
      <c r="I123" s="41"/>
      <c r="J123" s="41"/>
    </row>
    <row r="124" spans="1:10" x14ac:dyDescent="0.25">
      <c r="A124" s="41"/>
      <c r="B124" s="41"/>
      <c r="C124" s="41"/>
      <c r="D124" s="41"/>
      <c r="E124" s="41"/>
      <c r="F124" s="41"/>
      <c r="G124" s="41"/>
      <c r="H124" s="41"/>
      <c r="I124" s="41"/>
      <c r="J124" s="41"/>
    </row>
    <row r="125" spans="1:10" x14ac:dyDescent="0.25">
      <c r="A125" s="41"/>
      <c r="B125" s="41"/>
      <c r="C125" s="41"/>
      <c r="D125" s="41"/>
      <c r="E125" s="41"/>
      <c r="F125" s="41"/>
      <c r="G125" s="41"/>
      <c r="H125" s="41"/>
      <c r="I125" s="41"/>
      <c r="J125" s="41"/>
    </row>
    <row r="126" spans="1:10" x14ac:dyDescent="0.25">
      <c r="A126" s="41"/>
      <c r="B126" s="41"/>
      <c r="C126" s="41"/>
      <c r="D126" s="41"/>
      <c r="E126" s="41"/>
      <c r="F126" s="41"/>
      <c r="G126" s="41"/>
      <c r="H126" s="41"/>
      <c r="I126" s="41"/>
      <c r="J126" s="41"/>
    </row>
    <row r="127" spans="1:10" x14ac:dyDescent="0.25">
      <c r="A127" s="41"/>
      <c r="B127" s="41"/>
      <c r="C127" s="41"/>
      <c r="D127" s="41"/>
      <c r="E127" s="41"/>
      <c r="F127" s="41"/>
      <c r="G127" s="41"/>
      <c r="H127" s="41"/>
      <c r="I127" s="41"/>
      <c r="J127" s="41"/>
    </row>
    <row r="128" spans="1:10" x14ac:dyDescent="0.25">
      <c r="A128" s="41"/>
      <c r="B128" s="41"/>
      <c r="C128" s="41"/>
      <c r="D128" s="41"/>
      <c r="E128" s="41"/>
      <c r="F128" s="41"/>
      <c r="G128" s="41"/>
      <c r="H128" s="41"/>
      <c r="I128" s="41"/>
      <c r="J128" s="41"/>
    </row>
    <row r="129" spans="1:10" x14ac:dyDescent="0.25">
      <c r="A129" s="41"/>
      <c r="B129" s="41"/>
      <c r="C129" s="41"/>
      <c r="D129" s="41"/>
      <c r="E129" s="41"/>
      <c r="F129" s="41"/>
      <c r="G129" s="41"/>
      <c r="H129" s="41"/>
      <c r="I129" s="41"/>
      <c r="J129" s="41"/>
    </row>
    <row r="130" spans="1:10" x14ac:dyDescent="0.25">
      <c r="A130" s="41"/>
      <c r="B130" s="41"/>
      <c r="C130" s="41"/>
      <c r="D130" s="41"/>
      <c r="E130" s="41"/>
      <c r="F130" s="41"/>
      <c r="G130" s="41"/>
      <c r="H130" s="41"/>
      <c r="I130" s="41"/>
      <c r="J130" s="41"/>
    </row>
    <row r="131" spans="1:10" x14ac:dyDescent="0.25">
      <c r="A131" s="41"/>
      <c r="B131" s="41"/>
      <c r="C131" s="41"/>
      <c r="D131" s="41"/>
      <c r="E131" s="41"/>
      <c r="F131" s="41"/>
      <c r="G131" s="41"/>
      <c r="H131" s="41"/>
      <c r="I131" s="41"/>
      <c r="J131" s="41"/>
    </row>
    <row r="132" spans="1:10" x14ac:dyDescent="0.25">
      <c r="A132" s="41"/>
      <c r="B132" s="41"/>
      <c r="C132" s="41"/>
      <c r="D132" s="41"/>
      <c r="E132" s="41"/>
      <c r="F132" s="41"/>
      <c r="G132" s="41"/>
      <c r="H132" s="41"/>
      <c r="I132" s="41"/>
      <c r="J132" s="41"/>
    </row>
    <row r="133" spans="1:10" x14ac:dyDescent="0.25">
      <c r="A133" s="41"/>
      <c r="B133" s="41"/>
      <c r="C133" s="41"/>
      <c r="D133" s="41"/>
      <c r="E133" s="41"/>
      <c r="F133" s="41"/>
      <c r="G133" s="41"/>
      <c r="H133" s="41"/>
      <c r="I133" s="41"/>
      <c r="J133" s="41"/>
    </row>
    <row r="134" spans="1:10" x14ac:dyDescent="0.25">
      <c r="A134" s="41"/>
      <c r="B134" s="41"/>
      <c r="C134" s="41"/>
      <c r="D134" s="41"/>
      <c r="E134" s="41"/>
      <c r="F134" s="41"/>
      <c r="G134" s="41"/>
      <c r="H134" s="41"/>
      <c r="I134" s="41"/>
      <c r="J134" s="41"/>
    </row>
    <row r="135" spans="1:10" x14ac:dyDescent="0.25">
      <c r="A135" s="41"/>
      <c r="B135" s="41"/>
      <c r="C135" s="41"/>
      <c r="D135" s="41"/>
      <c r="E135" s="41"/>
      <c r="F135" s="41"/>
      <c r="G135" s="41"/>
      <c r="H135" s="41"/>
      <c r="I135" s="41"/>
      <c r="J135" s="41"/>
    </row>
    <row r="136" spans="1:10" x14ac:dyDescent="0.25">
      <c r="A136" s="41"/>
      <c r="B136" s="41"/>
      <c r="C136" s="41"/>
      <c r="D136" s="41"/>
      <c r="E136" s="41"/>
      <c r="F136" s="41"/>
      <c r="G136" s="41"/>
      <c r="H136" s="41"/>
      <c r="I136" s="41"/>
      <c r="J136" s="41"/>
    </row>
    <row r="137" spans="1:10" x14ac:dyDescent="0.25">
      <c r="A137" s="41"/>
      <c r="B137" s="41"/>
      <c r="C137" s="41"/>
      <c r="D137" s="41"/>
      <c r="E137" s="41"/>
      <c r="F137" s="41"/>
      <c r="G137" s="41"/>
      <c r="H137" s="41"/>
      <c r="I137" s="41"/>
      <c r="J137" s="41"/>
    </row>
    <row r="138" spans="1:10" x14ac:dyDescent="0.25">
      <c r="A138" s="41"/>
      <c r="B138" s="41"/>
      <c r="C138" s="41"/>
      <c r="D138" s="41"/>
      <c r="E138" s="41"/>
      <c r="F138" s="41"/>
      <c r="G138" s="41"/>
      <c r="H138" s="41"/>
      <c r="I138" s="41"/>
      <c r="J138" s="41"/>
    </row>
    <row r="139" spans="1:10" x14ac:dyDescent="0.25">
      <c r="A139" s="41"/>
      <c r="B139" s="41"/>
      <c r="C139" s="41"/>
      <c r="D139" s="41"/>
      <c r="E139" s="41"/>
      <c r="F139" s="41"/>
      <c r="G139" s="41"/>
      <c r="H139" s="41"/>
      <c r="I139" s="41"/>
      <c r="J139" s="41"/>
    </row>
    <row r="140" spans="1:10" x14ac:dyDescent="0.25">
      <c r="A140" s="41"/>
      <c r="B140" s="41"/>
      <c r="C140" s="41"/>
      <c r="D140" s="41"/>
      <c r="E140" s="41"/>
      <c r="F140" s="41"/>
      <c r="G140" s="41"/>
      <c r="H140" s="41"/>
      <c r="I140" s="41"/>
      <c r="J140" s="41"/>
    </row>
    <row r="141" spans="1:10" x14ac:dyDescent="0.25">
      <c r="A141" s="41"/>
      <c r="B141" s="41"/>
      <c r="C141" s="41"/>
      <c r="D141" s="41"/>
      <c r="E141" s="41"/>
      <c r="F141" s="41"/>
      <c r="G141" s="41"/>
      <c r="H141" s="41"/>
      <c r="I141" s="41"/>
      <c r="J141" s="41"/>
    </row>
    <row r="142" spans="1:10" x14ac:dyDescent="0.25">
      <c r="A142" s="41"/>
      <c r="B142" s="41"/>
      <c r="C142" s="41"/>
      <c r="D142" s="41"/>
      <c r="E142" s="41"/>
      <c r="F142" s="41"/>
      <c r="G142" s="41"/>
      <c r="H142" s="41"/>
      <c r="I142" s="41"/>
      <c r="J142" s="41"/>
    </row>
    <row r="143" spans="1:10" x14ac:dyDescent="0.25">
      <c r="A143" s="41"/>
      <c r="B143" s="41"/>
      <c r="C143" s="41"/>
      <c r="D143" s="41"/>
      <c r="E143" s="41"/>
      <c r="F143" s="41"/>
      <c r="G143" s="41"/>
      <c r="H143" s="41"/>
      <c r="I143" s="41"/>
      <c r="J143" s="41"/>
    </row>
    <row r="144" spans="1:10" x14ac:dyDescent="0.25">
      <c r="A144" s="41"/>
      <c r="B144" s="41"/>
      <c r="C144" s="41"/>
      <c r="D144" s="41"/>
      <c r="E144" s="41"/>
      <c r="F144" s="41"/>
      <c r="G144" s="41"/>
      <c r="H144" s="41"/>
      <c r="I144" s="41"/>
      <c r="J144" s="41"/>
    </row>
    <row r="145" spans="1:10" x14ac:dyDescent="0.25">
      <c r="A145" s="41"/>
      <c r="B145" s="41"/>
      <c r="C145" s="41"/>
      <c r="D145" s="41"/>
      <c r="E145" s="41"/>
      <c r="F145" s="41"/>
      <c r="G145" s="41"/>
      <c r="H145" s="41"/>
      <c r="I145" s="41"/>
      <c r="J145" s="41"/>
    </row>
    <row r="146" spans="1:10" x14ac:dyDescent="0.25">
      <c r="A146" s="41"/>
      <c r="B146" s="41"/>
      <c r="C146" s="41"/>
      <c r="D146" s="41"/>
      <c r="E146" s="41"/>
      <c r="F146" s="41"/>
      <c r="G146" s="41"/>
      <c r="H146" s="41"/>
      <c r="I146" s="41"/>
      <c r="J146" s="41"/>
    </row>
    <row r="147" spans="1:10" x14ac:dyDescent="0.25">
      <c r="A147" s="41"/>
      <c r="B147" s="41"/>
      <c r="C147" s="41"/>
      <c r="D147" s="41"/>
      <c r="E147" s="41"/>
      <c r="F147" s="41"/>
      <c r="G147" s="41"/>
      <c r="H147" s="41"/>
      <c r="I147" s="41"/>
      <c r="J147" s="41"/>
    </row>
    <row r="148" spans="1:10" x14ac:dyDescent="0.25">
      <c r="A148" s="41"/>
      <c r="B148" s="41"/>
      <c r="C148" s="41"/>
      <c r="D148" s="41"/>
      <c r="E148" s="41"/>
      <c r="F148" s="41"/>
      <c r="G148" s="41"/>
      <c r="H148" s="41"/>
      <c r="I148" s="41"/>
      <c r="J148" s="41"/>
    </row>
    <row r="149" spans="1:10" x14ac:dyDescent="0.25">
      <c r="A149" s="41"/>
      <c r="B149" s="41"/>
      <c r="C149" s="41"/>
      <c r="D149" s="41"/>
      <c r="E149" s="41"/>
      <c r="F149" s="41"/>
      <c r="G149" s="41"/>
      <c r="H149" s="41"/>
      <c r="I149" s="41"/>
      <c r="J149" s="41"/>
    </row>
    <row r="150" spans="1:10" x14ac:dyDescent="0.25">
      <c r="A150" s="41"/>
      <c r="B150" s="41"/>
      <c r="C150" s="41"/>
      <c r="D150" s="41"/>
      <c r="E150" s="41"/>
      <c r="F150" s="41"/>
      <c r="G150" s="41"/>
      <c r="H150" s="41"/>
      <c r="I150" s="41"/>
      <c r="J150" s="41"/>
    </row>
    <row r="151" spans="1:10" x14ac:dyDescent="0.25">
      <c r="A151" s="41"/>
      <c r="B151" s="41"/>
      <c r="C151" s="41"/>
      <c r="D151" s="41"/>
      <c r="E151" s="41"/>
      <c r="F151" s="41"/>
      <c r="G151" s="41"/>
      <c r="H151" s="41"/>
      <c r="I151" s="41"/>
      <c r="J151" s="41"/>
    </row>
    <row r="152" spans="1:10" x14ac:dyDescent="0.25">
      <c r="A152" s="41"/>
      <c r="B152" s="41"/>
      <c r="C152" s="41"/>
      <c r="D152" s="41"/>
      <c r="E152" s="41"/>
      <c r="F152" s="41"/>
      <c r="G152" s="41"/>
      <c r="H152" s="41"/>
      <c r="I152" s="41"/>
      <c r="J152" s="41"/>
    </row>
    <row r="153" spans="1:10" x14ac:dyDescent="0.25">
      <c r="A153" s="41"/>
      <c r="B153" s="41"/>
      <c r="C153" s="41"/>
      <c r="D153" s="41"/>
      <c r="E153" s="41"/>
      <c r="F153" s="41"/>
      <c r="G153" s="41"/>
      <c r="H153" s="41"/>
      <c r="I153" s="41"/>
      <c r="J153" s="41"/>
    </row>
    <row r="154" spans="1:10" x14ac:dyDescent="0.25">
      <c r="A154" s="41"/>
      <c r="B154" s="41"/>
      <c r="C154" s="41"/>
      <c r="D154" s="41"/>
      <c r="E154" s="41"/>
      <c r="F154" s="41"/>
      <c r="G154" s="41"/>
      <c r="H154" s="41"/>
      <c r="I154" s="41"/>
      <c r="J154" s="41"/>
    </row>
    <row r="155" spans="1:10" x14ac:dyDescent="0.25">
      <c r="A155" s="41"/>
      <c r="B155" s="41"/>
      <c r="C155" s="41"/>
      <c r="D155" s="41"/>
      <c r="E155" s="41"/>
      <c r="F155" s="41"/>
      <c r="G155" s="41"/>
      <c r="H155" s="41"/>
      <c r="I155" s="41"/>
      <c r="J155" s="41"/>
    </row>
    <row r="156" spans="1:10" x14ac:dyDescent="0.25">
      <c r="A156" s="41"/>
      <c r="B156" s="41"/>
      <c r="C156" s="41"/>
      <c r="D156" s="41"/>
      <c r="E156" s="41"/>
      <c r="F156" s="41"/>
      <c r="G156" s="41"/>
      <c r="H156" s="41"/>
      <c r="I156" s="41"/>
      <c r="J156" s="41"/>
    </row>
    <row r="157" spans="1:10" x14ac:dyDescent="0.25">
      <c r="A157" s="41"/>
      <c r="B157" s="41"/>
      <c r="C157" s="41"/>
      <c r="D157" s="41"/>
      <c r="E157" s="41"/>
      <c r="F157" s="41"/>
      <c r="G157" s="41"/>
      <c r="H157" s="41"/>
      <c r="I157" s="41"/>
      <c r="J157" s="41"/>
    </row>
    <row r="158" spans="1:10" x14ac:dyDescent="0.25">
      <c r="A158" s="41"/>
      <c r="B158" s="41"/>
      <c r="C158" s="41"/>
      <c r="D158" s="41"/>
      <c r="E158" s="41"/>
      <c r="F158" s="41"/>
      <c r="G158" s="41"/>
      <c r="H158" s="41"/>
      <c r="I158" s="41"/>
      <c r="J158" s="41"/>
    </row>
    <row r="159" spans="1:10" x14ac:dyDescent="0.25">
      <c r="A159" s="41"/>
      <c r="B159" s="41"/>
      <c r="C159" s="41"/>
      <c r="D159" s="41"/>
      <c r="E159" s="41"/>
      <c r="F159" s="41"/>
      <c r="G159" s="41"/>
      <c r="H159" s="41"/>
      <c r="I159" s="41"/>
      <c r="J159" s="41"/>
    </row>
    <row r="160" spans="1:10" x14ac:dyDescent="0.25">
      <c r="A160" s="41"/>
      <c r="B160" s="41"/>
      <c r="C160" s="41"/>
      <c r="D160" s="41"/>
      <c r="E160" s="41"/>
      <c r="F160" s="41"/>
      <c r="G160" s="41"/>
      <c r="H160" s="41"/>
      <c r="I160" s="41"/>
      <c r="J160" s="41"/>
    </row>
    <row r="161" spans="1:10" x14ac:dyDescent="0.25">
      <c r="A161" s="41"/>
      <c r="B161" s="41"/>
      <c r="C161" s="41"/>
      <c r="D161" s="41"/>
      <c r="E161" s="41"/>
      <c r="F161" s="41"/>
      <c r="G161" s="41"/>
      <c r="H161" s="41"/>
      <c r="I161" s="41"/>
      <c r="J161" s="41"/>
    </row>
    <row r="162" spans="1:10" x14ac:dyDescent="0.25">
      <c r="A162" s="41"/>
      <c r="B162" s="41"/>
      <c r="C162" s="41"/>
      <c r="D162" s="41"/>
      <c r="E162" s="41"/>
      <c r="F162" s="41"/>
      <c r="G162" s="41"/>
      <c r="H162" s="41"/>
      <c r="I162" s="41"/>
      <c r="J162" s="41"/>
    </row>
    <row r="163" spans="1:10" x14ac:dyDescent="0.25">
      <c r="A163" s="41"/>
      <c r="B163" s="41"/>
      <c r="C163" s="41"/>
      <c r="D163" s="41"/>
      <c r="E163" s="41"/>
      <c r="F163" s="41"/>
      <c r="G163" s="41"/>
      <c r="H163" s="41"/>
      <c r="I163" s="41"/>
      <c r="J163" s="41"/>
    </row>
    <row r="164" spans="1:10" x14ac:dyDescent="0.25">
      <c r="A164" s="41"/>
      <c r="B164" s="41"/>
      <c r="C164" s="41"/>
      <c r="D164" s="41"/>
      <c r="E164" s="41"/>
      <c r="F164" s="41"/>
      <c r="G164" s="41"/>
      <c r="H164" s="41"/>
      <c r="I164" s="41"/>
      <c r="J164" s="41"/>
    </row>
    <row r="165" spans="1:10" x14ac:dyDescent="0.25">
      <c r="A165" s="41"/>
      <c r="B165" s="41"/>
      <c r="C165" s="41"/>
      <c r="D165" s="41"/>
      <c r="E165" s="41"/>
      <c r="F165" s="41"/>
      <c r="G165" s="41"/>
      <c r="H165" s="41"/>
      <c r="I165" s="41"/>
      <c r="J165" s="41"/>
    </row>
    <row r="166" spans="1:10" x14ac:dyDescent="0.25">
      <c r="A166" s="41"/>
      <c r="B166" s="41"/>
      <c r="C166" s="41"/>
      <c r="D166" s="41"/>
      <c r="E166" s="41"/>
      <c r="F166" s="41"/>
      <c r="G166" s="41"/>
      <c r="H166" s="41"/>
      <c r="I166" s="41"/>
      <c r="J166" s="41"/>
    </row>
    <row r="167" spans="1:10" x14ac:dyDescent="0.25">
      <c r="A167" s="41"/>
      <c r="B167" s="41"/>
      <c r="C167" s="41"/>
      <c r="D167" s="41"/>
      <c r="E167" s="41"/>
      <c r="F167" s="41"/>
      <c r="G167" s="41"/>
      <c r="H167" s="41"/>
      <c r="I167" s="41"/>
      <c r="J167" s="41"/>
    </row>
    <row r="168" spans="1:10" x14ac:dyDescent="0.25">
      <c r="A168" s="41"/>
      <c r="B168" s="41"/>
      <c r="C168" s="41"/>
      <c r="D168" s="41"/>
      <c r="E168" s="41"/>
      <c r="F168" s="41"/>
      <c r="G168" s="41"/>
      <c r="H168" s="41"/>
      <c r="I168" s="41"/>
      <c r="J168" s="41"/>
    </row>
    <row r="169" spans="1:10" x14ac:dyDescent="0.25">
      <c r="A169" s="41"/>
      <c r="B169" s="41"/>
      <c r="C169" s="41"/>
      <c r="D169" s="41"/>
      <c r="E169" s="41"/>
      <c r="F169" s="41"/>
      <c r="G169" s="41"/>
      <c r="H169" s="41"/>
      <c r="I169" s="41"/>
      <c r="J169" s="41"/>
    </row>
    <row r="170" spans="1:10" x14ac:dyDescent="0.25">
      <c r="A170" s="41"/>
      <c r="B170" s="41"/>
      <c r="C170" s="41"/>
      <c r="D170" s="41"/>
      <c r="E170" s="41"/>
      <c r="F170" s="41"/>
      <c r="G170" s="41"/>
      <c r="H170" s="41"/>
      <c r="I170" s="41"/>
      <c r="J170" s="41"/>
    </row>
    <row r="171" spans="1:10" x14ac:dyDescent="0.25">
      <c r="A171" s="41"/>
      <c r="B171" s="41"/>
      <c r="C171" s="41"/>
      <c r="D171" s="41"/>
      <c r="E171" s="41"/>
      <c r="F171" s="41"/>
      <c r="G171" s="41"/>
      <c r="H171" s="41"/>
      <c r="I171" s="41"/>
      <c r="J171" s="41"/>
    </row>
    <row r="172" spans="1:10" x14ac:dyDescent="0.25">
      <c r="A172" s="41"/>
      <c r="B172" s="41"/>
      <c r="C172" s="41"/>
      <c r="D172" s="41"/>
      <c r="E172" s="41"/>
      <c r="F172" s="41"/>
      <c r="G172" s="41"/>
      <c r="H172" s="41"/>
      <c r="I172" s="41"/>
      <c r="J172" s="41"/>
    </row>
    <row r="173" spans="1:10" x14ac:dyDescent="0.25">
      <c r="A173" s="41"/>
      <c r="B173" s="41"/>
      <c r="C173" s="41"/>
      <c r="D173" s="41"/>
      <c r="E173" s="41"/>
      <c r="F173" s="41"/>
      <c r="G173" s="41"/>
      <c r="H173" s="41"/>
      <c r="I173" s="41"/>
      <c r="J173" s="41"/>
    </row>
    <row r="174" spans="1:10" x14ac:dyDescent="0.25">
      <c r="A174" s="41"/>
      <c r="B174" s="41"/>
      <c r="C174" s="41"/>
      <c r="D174" s="41"/>
      <c r="E174" s="41"/>
      <c r="F174" s="41"/>
      <c r="G174" s="41"/>
      <c r="H174" s="41"/>
      <c r="I174" s="41"/>
      <c r="J174" s="41"/>
    </row>
    <row r="175" spans="1:10" x14ac:dyDescent="0.25">
      <c r="A175" s="41"/>
      <c r="B175" s="41"/>
      <c r="C175" s="41"/>
      <c r="D175" s="41"/>
      <c r="E175" s="41"/>
      <c r="F175" s="41"/>
      <c r="G175" s="41"/>
      <c r="H175" s="41"/>
      <c r="I175" s="41"/>
      <c r="J175" s="41"/>
    </row>
    <row r="176" spans="1:10" x14ac:dyDescent="0.25">
      <c r="A176" s="41"/>
      <c r="B176" s="41"/>
      <c r="C176" s="41"/>
      <c r="D176" s="41"/>
      <c r="E176" s="41"/>
      <c r="F176" s="41"/>
      <c r="G176" s="41"/>
      <c r="H176" s="41"/>
      <c r="I176" s="41"/>
      <c r="J176" s="41"/>
    </row>
    <row r="177" spans="1:10" x14ac:dyDescent="0.25">
      <c r="A177" s="41"/>
      <c r="B177" s="41"/>
      <c r="C177" s="41"/>
      <c r="D177" s="41"/>
      <c r="E177" s="41"/>
      <c r="F177" s="41"/>
      <c r="G177" s="41"/>
      <c r="H177" s="41"/>
      <c r="I177" s="41"/>
      <c r="J177" s="41"/>
    </row>
    <row r="178" spans="1:10" x14ac:dyDescent="0.25">
      <c r="A178" s="41"/>
      <c r="B178" s="41"/>
      <c r="C178" s="41"/>
      <c r="D178" s="41"/>
      <c r="E178" s="41"/>
      <c r="F178" s="41"/>
      <c r="G178" s="41"/>
      <c r="H178" s="41"/>
      <c r="I178" s="41"/>
      <c r="J178" s="41"/>
    </row>
    <row r="179" spans="1:10" x14ac:dyDescent="0.25">
      <c r="A179" s="41"/>
      <c r="B179" s="41"/>
      <c r="C179" s="41"/>
      <c r="D179" s="41"/>
      <c r="E179" s="41"/>
      <c r="F179" s="41"/>
      <c r="G179" s="41"/>
      <c r="H179" s="41"/>
      <c r="I179" s="41"/>
      <c r="J179" s="41"/>
    </row>
    <row r="180" spans="1:10" x14ac:dyDescent="0.25">
      <c r="A180" s="41"/>
      <c r="B180" s="41"/>
      <c r="C180" s="41"/>
      <c r="D180" s="41"/>
      <c r="E180" s="41"/>
      <c r="F180" s="41"/>
      <c r="G180" s="41"/>
      <c r="H180" s="41"/>
      <c r="I180" s="41"/>
      <c r="J180" s="41"/>
    </row>
    <row r="181" spans="1:10" x14ac:dyDescent="0.25">
      <c r="A181" s="41"/>
      <c r="B181" s="41"/>
      <c r="C181" s="41"/>
      <c r="D181" s="41"/>
      <c r="E181" s="41"/>
      <c r="F181" s="41"/>
      <c r="G181" s="41"/>
      <c r="H181" s="41"/>
      <c r="I181" s="41"/>
      <c r="J181" s="41"/>
    </row>
    <row r="182" spans="1:10" x14ac:dyDescent="0.25">
      <c r="A182" s="41"/>
      <c r="B182" s="41"/>
      <c r="C182" s="41"/>
      <c r="D182" s="41"/>
      <c r="E182" s="41"/>
      <c r="F182" s="41"/>
      <c r="G182" s="41"/>
      <c r="H182" s="41"/>
      <c r="I182" s="41"/>
      <c r="J182" s="41"/>
    </row>
    <row r="183" spans="1:10" x14ac:dyDescent="0.25">
      <c r="A183" s="41"/>
      <c r="B183" s="41"/>
      <c r="C183" s="41"/>
      <c r="D183" s="41"/>
      <c r="E183" s="41"/>
      <c r="F183" s="41"/>
      <c r="G183" s="41"/>
      <c r="H183" s="41"/>
      <c r="I183" s="41"/>
      <c r="J183" s="41"/>
    </row>
    <row r="184" spans="1:10" x14ac:dyDescent="0.25">
      <c r="A184" s="41"/>
      <c r="B184" s="41"/>
      <c r="C184" s="41"/>
      <c r="D184" s="41"/>
      <c r="E184" s="41"/>
      <c r="F184" s="41"/>
      <c r="G184" s="41"/>
      <c r="H184" s="41"/>
      <c r="I184" s="41"/>
      <c r="J184" s="41"/>
    </row>
    <row r="185" spans="1:10" x14ac:dyDescent="0.25">
      <c r="A185" s="41"/>
      <c r="B185" s="41"/>
      <c r="C185" s="41"/>
      <c r="D185" s="41"/>
      <c r="E185" s="41"/>
      <c r="F185" s="41"/>
      <c r="G185" s="41"/>
      <c r="H185" s="41"/>
      <c r="I185" s="41"/>
      <c r="J185" s="41"/>
    </row>
    <row r="186" spans="1:10" x14ac:dyDescent="0.25">
      <c r="A186" s="41"/>
      <c r="B186" s="41"/>
      <c r="C186" s="41"/>
      <c r="D186" s="41"/>
      <c r="E186" s="41"/>
      <c r="F186" s="41"/>
      <c r="G186" s="41"/>
      <c r="H186" s="41"/>
      <c r="I186" s="41"/>
      <c r="J186" s="41"/>
    </row>
    <row r="187" spans="1:10" x14ac:dyDescent="0.25">
      <c r="A187" s="41"/>
      <c r="B187" s="41"/>
      <c r="C187" s="41"/>
      <c r="D187" s="41"/>
      <c r="E187" s="41"/>
      <c r="F187" s="41"/>
      <c r="G187" s="41"/>
      <c r="H187" s="41"/>
      <c r="I187" s="41"/>
      <c r="J187" s="41"/>
    </row>
    <row r="188" spans="1:10" x14ac:dyDescent="0.25">
      <c r="A188" s="41"/>
      <c r="B188" s="41"/>
      <c r="C188" s="41"/>
      <c r="D188" s="41"/>
      <c r="E188" s="41"/>
      <c r="F188" s="41"/>
      <c r="G188" s="41"/>
      <c r="H188" s="41"/>
      <c r="I188" s="41"/>
      <c r="J188" s="41"/>
    </row>
    <row r="189" spans="1:10" x14ac:dyDescent="0.25">
      <c r="A189" s="41"/>
      <c r="B189" s="41"/>
      <c r="C189" s="41"/>
      <c r="D189" s="41"/>
      <c r="E189" s="41"/>
      <c r="F189" s="41"/>
      <c r="G189" s="41"/>
      <c r="H189" s="41"/>
      <c r="I189" s="41"/>
      <c r="J189" s="41"/>
    </row>
    <row r="190" spans="1:10" x14ac:dyDescent="0.25">
      <c r="A190" s="41"/>
      <c r="B190" s="41"/>
      <c r="C190" s="41"/>
      <c r="D190" s="41"/>
      <c r="E190" s="41"/>
      <c r="F190" s="41"/>
      <c r="G190" s="41"/>
      <c r="H190" s="41"/>
      <c r="I190" s="41"/>
      <c r="J190" s="41"/>
    </row>
    <row r="191" spans="1:10" x14ac:dyDescent="0.25">
      <c r="A191" s="41"/>
      <c r="B191" s="41"/>
      <c r="C191" s="41"/>
      <c r="D191" s="41"/>
      <c r="E191" s="41"/>
      <c r="F191" s="41"/>
      <c r="G191" s="41"/>
      <c r="H191" s="41"/>
      <c r="I191" s="41"/>
      <c r="J191" s="41"/>
    </row>
    <row r="192" spans="1:10" x14ac:dyDescent="0.25">
      <c r="A192" s="41"/>
      <c r="B192" s="41"/>
      <c r="C192" s="41"/>
      <c r="D192" s="41"/>
      <c r="E192" s="41"/>
      <c r="F192" s="41"/>
      <c r="G192" s="41"/>
      <c r="H192" s="41"/>
      <c r="I192" s="41"/>
      <c r="J192" s="41"/>
    </row>
    <row r="193" spans="1:10" x14ac:dyDescent="0.25">
      <c r="A193" s="41"/>
      <c r="B193" s="41"/>
      <c r="C193" s="41"/>
      <c r="D193" s="41"/>
      <c r="E193" s="41"/>
      <c r="F193" s="41"/>
      <c r="G193" s="41"/>
      <c r="H193" s="41"/>
      <c r="I193" s="41"/>
      <c r="J193" s="41"/>
    </row>
    <row r="194" spans="1:10" x14ac:dyDescent="0.25">
      <c r="A194" s="41"/>
      <c r="B194" s="41"/>
      <c r="C194" s="41"/>
      <c r="D194" s="41"/>
      <c r="E194" s="41"/>
      <c r="F194" s="41"/>
      <c r="G194" s="41"/>
      <c r="H194" s="41"/>
      <c r="I194" s="41"/>
      <c r="J194" s="41"/>
    </row>
    <row r="195" spans="1:10" x14ac:dyDescent="0.25">
      <c r="A195" s="41"/>
      <c r="B195" s="41"/>
      <c r="C195" s="41"/>
      <c r="D195" s="41"/>
      <c r="E195" s="41"/>
      <c r="F195" s="41"/>
      <c r="G195" s="41"/>
      <c r="H195" s="41"/>
      <c r="I195" s="41"/>
      <c r="J195" s="41"/>
    </row>
    <row r="196" spans="1:10" x14ac:dyDescent="0.25">
      <c r="A196" s="41"/>
      <c r="B196" s="41"/>
      <c r="C196" s="41"/>
      <c r="D196" s="41"/>
      <c r="E196" s="41"/>
      <c r="F196" s="41"/>
      <c r="G196" s="41"/>
      <c r="H196" s="41"/>
      <c r="I196" s="41"/>
      <c r="J196" s="41"/>
    </row>
    <row r="197" spans="1:10" x14ac:dyDescent="0.25">
      <c r="A197" s="41"/>
      <c r="B197" s="41"/>
      <c r="C197" s="41"/>
      <c r="D197" s="41"/>
      <c r="E197" s="41"/>
      <c r="F197" s="41"/>
      <c r="G197" s="41"/>
      <c r="H197" s="41"/>
      <c r="I197" s="41"/>
      <c r="J197" s="41"/>
    </row>
    <row r="198" spans="1:10" x14ac:dyDescent="0.25">
      <c r="A198" s="41"/>
      <c r="B198" s="41"/>
      <c r="C198" s="41"/>
      <c r="D198" s="41"/>
      <c r="E198" s="41"/>
      <c r="F198" s="41"/>
      <c r="G198" s="41"/>
      <c r="H198" s="41"/>
      <c r="I198" s="41"/>
      <c r="J198" s="41"/>
    </row>
    <row r="199" spans="1:10" x14ac:dyDescent="0.25">
      <c r="A199" s="41"/>
      <c r="B199" s="41"/>
      <c r="C199" s="41"/>
      <c r="D199" s="41"/>
      <c r="E199" s="41"/>
      <c r="F199" s="41"/>
      <c r="G199" s="41"/>
      <c r="H199" s="41"/>
      <c r="I199" s="41"/>
      <c r="J199" s="41"/>
    </row>
    <row r="200" spans="1:10" x14ac:dyDescent="0.25">
      <c r="A200" s="41"/>
      <c r="B200" s="41"/>
      <c r="C200" s="41"/>
      <c r="D200" s="41"/>
      <c r="E200" s="41"/>
      <c r="F200" s="41"/>
      <c r="G200" s="41"/>
      <c r="H200" s="41"/>
      <c r="I200" s="41"/>
      <c r="J200" s="41"/>
    </row>
    <row r="201" spans="1:10" x14ac:dyDescent="0.25">
      <c r="A201" s="41"/>
      <c r="B201" s="41"/>
      <c r="C201" s="41"/>
      <c r="D201" s="41"/>
      <c r="E201" s="41"/>
      <c r="F201" s="41"/>
      <c r="G201" s="41"/>
      <c r="H201" s="41"/>
      <c r="I201" s="41"/>
      <c r="J201" s="41"/>
    </row>
    <row r="202" spans="1:10" x14ac:dyDescent="0.25">
      <c r="A202" s="41"/>
      <c r="B202" s="41"/>
      <c r="C202" s="41"/>
      <c r="D202" s="41"/>
      <c r="E202" s="41"/>
      <c r="F202" s="41"/>
      <c r="G202" s="41"/>
      <c r="H202" s="41"/>
      <c r="I202" s="41"/>
      <c r="J202" s="41"/>
    </row>
    <row r="203" spans="1:10" x14ac:dyDescent="0.25">
      <c r="A203" s="41"/>
      <c r="B203" s="41"/>
      <c r="C203" s="41"/>
      <c r="D203" s="41"/>
      <c r="E203" s="41"/>
      <c r="F203" s="41"/>
      <c r="G203" s="41"/>
      <c r="H203" s="41"/>
      <c r="I203" s="41"/>
      <c r="J203" s="41"/>
    </row>
    <row r="204" spans="1:10" x14ac:dyDescent="0.25">
      <c r="A204" s="41"/>
      <c r="B204" s="41"/>
      <c r="C204" s="41"/>
      <c r="D204" s="41"/>
      <c r="E204" s="41"/>
      <c r="F204" s="41"/>
      <c r="G204" s="41"/>
      <c r="H204" s="41"/>
      <c r="I204" s="41"/>
      <c r="J204" s="41"/>
    </row>
    <row r="205" spans="1:10" x14ac:dyDescent="0.25">
      <c r="A205" s="41"/>
      <c r="B205" s="41"/>
      <c r="C205" s="41"/>
      <c r="D205" s="41"/>
      <c r="E205" s="41"/>
      <c r="F205" s="41"/>
      <c r="G205" s="41"/>
      <c r="H205" s="41"/>
      <c r="I205" s="41"/>
      <c r="J205" s="41"/>
    </row>
    <row r="206" spans="1:10" x14ac:dyDescent="0.25">
      <c r="A206" s="41"/>
      <c r="B206" s="41"/>
      <c r="C206" s="41"/>
      <c r="D206" s="41"/>
      <c r="E206" s="41"/>
      <c r="F206" s="41"/>
      <c r="G206" s="41"/>
      <c r="H206" s="41"/>
      <c r="I206" s="41"/>
      <c r="J206" s="41"/>
    </row>
    <row r="207" spans="1:10" x14ac:dyDescent="0.25">
      <c r="A207" s="41"/>
      <c r="B207" s="41"/>
      <c r="C207" s="41"/>
      <c r="D207" s="41"/>
      <c r="E207" s="41"/>
      <c r="F207" s="41"/>
      <c r="G207" s="41"/>
      <c r="H207" s="41"/>
      <c r="I207" s="41"/>
      <c r="J207" s="41"/>
    </row>
    <row r="208" spans="1:10" x14ac:dyDescent="0.25">
      <c r="A208" s="41"/>
      <c r="B208" s="41"/>
      <c r="C208" s="41"/>
      <c r="D208" s="41"/>
      <c r="E208" s="41"/>
      <c r="F208" s="41"/>
      <c r="G208" s="41"/>
      <c r="H208" s="41"/>
      <c r="I208" s="41"/>
      <c r="J208" s="41"/>
    </row>
    <row r="209" spans="1:10" x14ac:dyDescent="0.25">
      <c r="A209" s="41"/>
      <c r="B209" s="41"/>
      <c r="C209" s="41"/>
      <c r="D209" s="41"/>
      <c r="E209" s="41"/>
      <c r="F209" s="41"/>
      <c r="G209" s="41"/>
      <c r="H209" s="41"/>
      <c r="I209" s="41"/>
      <c r="J209" s="41"/>
    </row>
    <row r="210" spans="1:10" x14ac:dyDescent="0.25">
      <c r="C210" s="41"/>
      <c r="D210" s="41"/>
      <c r="E210" s="41"/>
      <c r="F210" s="41"/>
      <c r="G210" s="41"/>
      <c r="H210" s="41"/>
      <c r="I210" s="41"/>
      <c r="J210" s="41"/>
    </row>
  </sheetData>
  <hyperlinks>
    <hyperlink ref="C1" location="Tartalomjegyzék!A1" display="Vissza a Tartalomra / Return to the Index" xr:uid="{6DDF6BFB-96D6-4051-A5AA-16B7BF71A28D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33F5-36D8-40F4-8BA0-A73BC270389B}">
  <dimension ref="A1:AA185"/>
  <sheetViews>
    <sheetView showGridLines="0" zoomScale="75" zoomScaleNormal="75" workbookViewId="0"/>
  </sheetViews>
  <sheetFormatPr defaultColWidth="9.140625" defaultRowHeight="15.75" x14ac:dyDescent="0.25"/>
  <cols>
    <col min="1" max="1" width="47.140625" style="338" customWidth="1"/>
    <col min="2" max="2" width="96.7109375" style="338" customWidth="1"/>
    <col min="3" max="3" width="40.140625" style="338" bestFit="1" customWidth="1"/>
    <col min="4" max="5" width="10.7109375" style="338" customWidth="1"/>
    <col min="6" max="6" width="17.7109375" style="338" customWidth="1"/>
    <col min="7" max="7" width="14" style="338" bestFit="1" customWidth="1"/>
    <col min="8" max="8" width="12.85546875" style="338" bestFit="1" customWidth="1"/>
    <col min="9" max="9" width="10.5703125" style="338" bestFit="1" customWidth="1"/>
    <col min="10" max="10" width="11.42578125" style="338" bestFit="1" customWidth="1"/>
    <col min="11" max="11" width="15.7109375" style="338" customWidth="1"/>
    <col min="12" max="12" width="10.5703125" style="338" customWidth="1"/>
    <col min="13" max="13" width="10.85546875" style="338" customWidth="1"/>
    <col min="14" max="14" width="7.42578125" style="338" bestFit="1" customWidth="1"/>
    <col min="15" max="15" width="16" style="338" bestFit="1" customWidth="1"/>
    <col min="16" max="16" width="5.7109375" style="338" bestFit="1" customWidth="1"/>
    <col min="17" max="17" width="14.42578125" style="338" bestFit="1" customWidth="1"/>
    <col min="18" max="18" width="4.42578125" style="338" bestFit="1" customWidth="1"/>
    <col min="19" max="19" width="3.140625" style="338" bestFit="1" customWidth="1"/>
    <col min="20" max="21" width="4.42578125" style="338" bestFit="1" customWidth="1"/>
    <col min="22" max="22" width="4.42578125" style="338" customWidth="1"/>
    <col min="23" max="23" width="11.85546875" style="338" customWidth="1"/>
    <col min="24" max="26" width="9.140625" style="338"/>
    <col min="27" max="27" width="26" style="338" customWidth="1"/>
    <col min="28" max="16384" width="9.140625" style="338"/>
  </cols>
  <sheetData>
    <row r="1" spans="1:27" x14ac:dyDescent="0.25">
      <c r="A1" s="34" t="s">
        <v>0</v>
      </c>
      <c r="B1" s="35" t="s">
        <v>1487</v>
      </c>
      <c r="C1" s="490" t="s">
        <v>440</v>
      </c>
    </row>
    <row r="2" spans="1:27" x14ac:dyDescent="0.25">
      <c r="A2" s="34" t="s">
        <v>2</v>
      </c>
      <c r="B2" s="361" t="s">
        <v>1915</v>
      </c>
      <c r="C2" s="361"/>
    </row>
    <row r="3" spans="1:27" x14ac:dyDescent="0.25">
      <c r="A3" s="34" t="s">
        <v>4</v>
      </c>
      <c r="B3" s="362" t="s">
        <v>381</v>
      </c>
      <c r="C3" s="362"/>
    </row>
    <row r="4" spans="1:27" x14ac:dyDescent="0.25">
      <c r="A4" s="34" t="s">
        <v>6</v>
      </c>
      <c r="B4" s="362" t="s">
        <v>382</v>
      </c>
      <c r="C4" s="362"/>
    </row>
    <row r="5" spans="1:27" x14ac:dyDescent="0.25">
      <c r="A5" s="38" t="s">
        <v>8</v>
      </c>
      <c r="B5" s="363" t="s">
        <v>1918</v>
      </c>
      <c r="C5" s="363"/>
    </row>
    <row r="6" spans="1:27" x14ac:dyDescent="0.25">
      <c r="A6" s="38" t="s">
        <v>10</v>
      </c>
      <c r="B6" s="363" t="s">
        <v>1917</v>
      </c>
      <c r="C6" s="363"/>
    </row>
    <row r="7" spans="1:27" x14ac:dyDescent="0.25">
      <c r="D7" s="364"/>
      <c r="E7" s="364"/>
      <c r="F7" s="366"/>
      <c r="G7" s="364"/>
      <c r="H7" s="364"/>
      <c r="I7" s="364"/>
      <c r="J7" s="364"/>
      <c r="K7" s="364"/>
      <c r="L7" s="364"/>
      <c r="M7" s="364"/>
      <c r="N7" s="364"/>
      <c r="O7" s="365"/>
      <c r="P7" s="364"/>
      <c r="Q7" s="364"/>
      <c r="R7" s="364"/>
      <c r="S7" s="364"/>
      <c r="T7" s="364"/>
      <c r="U7" s="364"/>
      <c r="V7" s="364"/>
      <c r="W7" s="366"/>
      <c r="X7" s="364"/>
      <c r="Y7" s="364"/>
      <c r="Z7" s="364"/>
      <c r="AA7" s="367"/>
    </row>
    <row r="8" spans="1:27" x14ac:dyDescent="0.25">
      <c r="D8" s="369"/>
      <c r="E8" s="369"/>
      <c r="F8" s="367"/>
      <c r="G8" s="364"/>
      <c r="H8" s="364"/>
      <c r="I8" s="364"/>
      <c r="J8" s="364"/>
      <c r="K8" s="364"/>
      <c r="L8" s="364"/>
      <c r="M8" s="364"/>
      <c r="N8" s="364"/>
      <c r="O8" s="368"/>
      <c r="P8" s="364"/>
      <c r="Q8" s="364"/>
      <c r="R8" s="364"/>
      <c r="S8" s="364"/>
      <c r="T8" s="364"/>
      <c r="U8" s="364"/>
      <c r="V8" s="364"/>
      <c r="W8" s="366"/>
      <c r="X8" s="364"/>
      <c r="Y8" s="364"/>
      <c r="Z8" s="364"/>
      <c r="AA8" s="369"/>
    </row>
    <row r="9" spans="1:27" ht="60" customHeight="1" x14ac:dyDescent="0.25">
      <c r="A9" s="127"/>
      <c r="B9" s="339"/>
      <c r="C9" s="339"/>
      <c r="D9" s="355"/>
      <c r="E9" s="376"/>
      <c r="F9" s="370" t="s">
        <v>222</v>
      </c>
      <c r="G9" s="370" t="s">
        <v>1489</v>
      </c>
      <c r="H9" s="370" t="s">
        <v>1490</v>
      </c>
      <c r="I9" s="370" t="s">
        <v>1491</v>
      </c>
      <c r="J9" s="370" t="s">
        <v>1405</v>
      </c>
      <c r="K9" s="370" t="s">
        <v>1492</v>
      </c>
      <c r="L9" s="370" t="s">
        <v>1408</v>
      </c>
      <c r="M9" s="370" t="s">
        <v>1493</v>
      </c>
      <c r="N9" s="370" t="s">
        <v>1494</v>
      </c>
      <c r="O9" s="367" t="s">
        <v>1916</v>
      </c>
      <c r="P9" s="364"/>
      <c r="Q9" s="364"/>
      <c r="R9" s="364"/>
      <c r="S9" s="364"/>
      <c r="T9" s="364"/>
      <c r="U9" s="364"/>
      <c r="V9" s="364"/>
      <c r="W9" s="371"/>
      <c r="X9" s="371"/>
      <c r="Y9" s="371"/>
      <c r="Z9" s="371"/>
      <c r="AA9" s="372"/>
    </row>
    <row r="10" spans="1:27" ht="60" customHeight="1" x14ac:dyDescent="0.25">
      <c r="D10" s="355"/>
      <c r="E10" s="376"/>
      <c r="F10" s="366" t="s">
        <v>1495</v>
      </c>
      <c r="G10" s="357" t="s">
        <v>231</v>
      </c>
      <c r="H10" s="357" t="s">
        <v>1496</v>
      </c>
      <c r="I10" s="357" t="s">
        <v>1399</v>
      </c>
      <c r="J10" s="357" t="s">
        <v>1406</v>
      </c>
      <c r="K10" s="357" t="s">
        <v>1497</v>
      </c>
      <c r="L10" s="357" t="s">
        <v>1409</v>
      </c>
      <c r="M10" s="367" t="s">
        <v>1498</v>
      </c>
      <c r="N10" s="367" t="s">
        <v>1494</v>
      </c>
      <c r="O10" s="367" t="s">
        <v>2094</v>
      </c>
      <c r="P10" s="364"/>
      <c r="Q10" s="364"/>
      <c r="R10" s="364"/>
      <c r="S10" s="364"/>
      <c r="T10" s="364"/>
      <c r="U10" s="364"/>
      <c r="V10" s="364"/>
      <c r="W10" s="371"/>
      <c r="X10" s="371"/>
      <c r="Y10" s="371"/>
      <c r="Z10" s="371"/>
      <c r="AA10" s="372"/>
    </row>
    <row r="11" spans="1:27" x14ac:dyDescent="0.25">
      <c r="D11" s="376"/>
      <c r="E11" s="381">
        <v>2007</v>
      </c>
      <c r="F11" s="345">
        <v>3.2190856059459976</v>
      </c>
      <c r="G11" s="345">
        <v>1.0749682716018976</v>
      </c>
      <c r="H11" s="345">
        <v>0.69630587490049856</v>
      </c>
      <c r="I11" s="345">
        <v>0.19805835399800553</v>
      </c>
      <c r="J11" s="345">
        <v>-2.6598042318222026</v>
      </c>
      <c r="K11" s="345">
        <v>-0.50935403868430851</v>
      </c>
      <c r="L11" s="345">
        <v>0</v>
      </c>
      <c r="M11" s="345">
        <v>-0.63051406646054309</v>
      </c>
      <c r="N11" s="345">
        <v>1.3887457694793457</v>
      </c>
      <c r="O11" s="375">
        <v>76.617036001075206</v>
      </c>
      <c r="P11" s="371"/>
      <c r="Q11" s="375"/>
      <c r="R11" s="371"/>
      <c r="S11" s="373"/>
      <c r="T11" s="371"/>
      <c r="U11" s="371"/>
      <c r="V11" s="371"/>
      <c r="W11" s="371"/>
      <c r="X11" s="371"/>
      <c r="Y11" s="371"/>
      <c r="Z11" s="371"/>
      <c r="AA11" s="372"/>
    </row>
    <row r="12" spans="1:27" x14ac:dyDescent="0.25">
      <c r="D12" s="376"/>
      <c r="E12" s="381">
        <v>2008</v>
      </c>
      <c r="F12" s="345">
        <v>2.7340617285235029</v>
      </c>
      <c r="G12" s="345">
        <v>0.89693598620791404</v>
      </c>
      <c r="H12" s="345">
        <v>0.48527444132146103</v>
      </c>
      <c r="I12" s="345">
        <v>0.5413904000234766</v>
      </c>
      <c r="J12" s="345">
        <v>-2.4248680563666696</v>
      </c>
      <c r="K12" s="345">
        <v>-0.58935638122063061</v>
      </c>
      <c r="L12" s="345">
        <v>0</v>
      </c>
      <c r="M12" s="345">
        <v>-0.77789882263983745</v>
      </c>
      <c r="N12" s="345">
        <v>0.86553929584921641</v>
      </c>
      <c r="O12" s="375">
        <v>92.319430818701775</v>
      </c>
      <c r="P12" s="371"/>
      <c r="Q12" s="375"/>
      <c r="R12" s="371"/>
      <c r="S12" s="373"/>
      <c r="T12" s="371"/>
      <c r="U12" s="371"/>
      <c r="V12" s="371"/>
      <c r="W12" s="371"/>
      <c r="X12" s="371"/>
      <c r="Y12" s="371"/>
      <c r="Z12" s="371"/>
      <c r="AA12" s="372"/>
    </row>
    <row r="13" spans="1:27" x14ac:dyDescent="0.25">
      <c r="D13" s="376"/>
      <c r="E13" s="381">
        <v>2009</v>
      </c>
      <c r="F13" s="345">
        <v>2.7606044086624855</v>
      </c>
      <c r="G13" s="345">
        <v>0.8617013261054518</v>
      </c>
      <c r="H13" s="345">
        <v>0.833333361121528</v>
      </c>
      <c r="I13" s="345">
        <v>0.19423468316626749</v>
      </c>
      <c r="J13" s="345">
        <v>-2.0822364978137218</v>
      </c>
      <c r="K13" s="345">
        <v>-1.216370395855948</v>
      </c>
      <c r="L13" s="345">
        <v>0</v>
      </c>
      <c r="M13" s="345">
        <v>-0.60121350781700766</v>
      </c>
      <c r="N13" s="345">
        <v>0.75005337756905488</v>
      </c>
      <c r="O13" s="375">
        <v>105.18886577391184</v>
      </c>
      <c r="P13" s="364"/>
      <c r="Q13" s="375"/>
      <c r="R13" s="364"/>
      <c r="S13" s="364"/>
      <c r="T13" s="364"/>
      <c r="U13" s="364"/>
      <c r="V13" s="364"/>
      <c r="W13" s="371"/>
      <c r="X13" s="371"/>
      <c r="Y13" s="371"/>
      <c r="Z13" s="371"/>
      <c r="AA13" s="372"/>
    </row>
    <row r="14" spans="1:27" x14ac:dyDescent="0.25">
      <c r="D14" s="376"/>
      <c r="E14" s="381">
        <v>2010</v>
      </c>
      <c r="F14" s="345">
        <v>3.0222164371801572</v>
      </c>
      <c r="G14" s="345">
        <v>0.87143222716802493</v>
      </c>
      <c r="H14" s="345">
        <v>0.49823361857105819</v>
      </c>
      <c r="I14" s="345">
        <v>0.20119731928010778</v>
      </c>
      <c r="J14" s="345">
        <v>-2.105425252094272</v>
      </c>
      <c r="K14" s="345">
        <v>-1.1297034373140589</v>
      </c>
      <c r="L14" s="345">
        <v>-0.36014437134163402</v>
      </c>
      <c r="M14" s="345">
        <v>-0.99841646336859036</v>
      </c>
      <c r="N14" s="345">
        <v>-6.09921919207606E-4</v>
      </c>
      <c r="O14" s="375">
        <v>105.11576951363885</v>
      </c>
      <c r="P14" s="364"/>
      <c r="Q14" s="375"/>
      <c r="R14" s="364"/>
      <c r="S14" s="364"/>
      <c r="T14" s="364"/>
      <c r="U14" s="364"/>
      <c r="V14" s="364"/>
      <c r="W14" s="371"/>
      <c r="X14" s="371"/>
      <c r="Y14" s="371"/>
      <c r="Z14" s="371"/>
      <c r="AA14" s="372"/>
    </row>
    <row r="15" spans="1:27" x14ac:dyDescent="0.25">
      <c r="D15" s="376"/>
      <c r="E15" s="381">
        <v>2011</v>
      </c>
      <c r="F15" s="345">
        <v>3.0203866137206306</v>
      </c>
      <c r="G15" s="345">
        <v>0.8002579571787114</v>
      </c>
      <c r="H15" s="345">
        <v>0.57863302962248309</v>
      </c>
      <c r="I15" s="345">
        <v>0.26380458216636282</v>
      </c>
      <c r="J15" s="345">
        <v>-2.0646584084443647</v>
      </c>
      <c r="K15" s="345">
        <v>-2.1200255380580222</v>
      </c>
      <c r="L15" s="345">
        <v>-3.2836282234304903E-2</v>
      </c>
      <c r="M15" s="345">
        <v>-1.2943934883930504</v>
      </c>
      <c r="N15" s="345">
        <v>-0.84883153444155457</v>
      </c>
      <c r="O15" s="375">
        <v>104.0897466183872</v>
      </c>
      <c r="P15" s="371"/>
      <c r="Q15" s="375"/>
      <c r="R15" s="364"/>
      <c r="S15" s="364"/>
      <c r="T15" s="364"/>
      <c r="U15" s="364"/>
      <c r="V15" s="364"/>
      <c r="W15" s="371"/>
      <c r="X15" s="371"/>
      <c r="Y15" s="371"/>
      <c r="Z15" s="371"/>
      <c r="AA15" s="372"/>
    </row>
    <row r="16" spans="1:27" x14ac:dyDescent="0.25">
      <c r="D16" s="376"/>
      <c r="E16" s="381">
        <v>2012</v>
      </c>
      <c r="F16" s="345">
        <v>2.9852313550783882</v>
      </c>
      <c r="G16" s="345">
        <v>0.83404020577372151</v>
      </c>
      <c r="H16" s="345">
        <v>0.11663438865169987</v>
      </c>
      <c r="I16" s="345">
        <v>0.17235979416531169</v>
      </c>
      <c r="J16" s="345">
        <v>-2.193605026724379</v>
      </c>
      <c r="K16" s="345">
        <v>-0.45288115535282158</v>
      </c>
      <c r="L16" s="345">
        <v>-0.39068193298482745</v>
      </c>
      <c r="M16" s="345">
        <v>-1.6092318973672897</v>
      </c>
      <c r="N16" s="345">
        <v>-0.53813426876019643</v>
      </c>
      <c r="O16" s="375">
        <v>98.442457353413999</v>
      </c>
      <c r="P16" s="371"/>
      <c r="Q16" s="375"/>
      <c r="R16" s="364"/>
      <c r="S16" s="364"/>
      <c r="T16" s="364"/>
      <c r="U16" s="364"/>
      <c r="V16" s="364"/>
      <c r="W16" s="371"/>
      <c r="X16" s="371"/>
      <c r="Y16" s="371"/>
      <c r="Z16" s="371"/>
      <c r="AA16" s="372"/>
    </row>
    <row r="17" spans="1:27" x14ac:dyDescent="0.25">
      <c r="D17" s="376"/>
      <c r="E17" s="381">
        <v>2013</v>
      </c>
      <c r="F17" s="345">
        <v>3.0211344917877425</v>
      </c>
      <c r="G17" s="345">
        <v>1.3227741283318759</v>
      </c>
      <c r="H17" s="345">
        <v>0.25386671808172057</v>
      </c>
      <c r="I17" s="345">
        <v>0.19161312672139225</v>
      </c>
      <c r="J17" s="345">
        <v>-2.1974218838851254</v>
      </c>
      <c r="K17" s="345">
        <v>-0.7494022913667534</v>
      </c>
      <c r="L17" s="345">
        <v>-0.43363300858353276</v>
      </c>
      <c r="M17" s="345">
        <v>-1.3098238908538289</v>
      </c>
      <c r="N17" s="345">
        <v>9.9107390233490855E-2</v>
      </c>
      <c r="O17" s="375">
        <v>96.161314265667585</v>
      </c>
      <c r="P17" s="371"/>
      <c r="Q17" s="375"/>
      <c r="R17" s="371"/>
      <c r="S17" s="364"/>
      <c r="T17" s="364"/>
      <c r="U17" s="364"/>
      <c r="V17" s="364"/>
      <c r="W17" s="371"/>
      <c r="X17" s="371"/>
      <c r="Y17" s="371"/>
      <c r="Z17" s="371"/>
      <c r="AA17" s="372"/>
    </row>
    <row r="18" spans="1:27" x14ac:dyDescent="0.25">
      <c r="D18" s="376"/>
      <c r="E18" s="381">
        <v>2014</v>
      </c>
      <c r="F18" s="345">
        <v>3.0009092075457948</v>
      </c>
      <c r="G18" s="345">
        <v>1.4307797830669156</v>
      </c>
      <c r="H18" s="345">
        <v>-1.2902741637863809E-2</v>
      </c>
      <c r="I18" s="345">
        <v>0.18692660535372388</v>
      </c>
      <c r="J18" s="345">
        <v>-2.1782256187853433</v>
      </c>
      <c r="K18" s="345">
        <v>-2.3998732696422214</v>
      </c>
      <c r="L18" s="345">
        <v>-0.42184195232918803</v>
      </c>
      <c r="M18" s="345">
        <v>-1.3226185036662139</v>
      </c>
      <c r="N18" s="345">
        <v>-1.7168464900943956</v>
      </c>
      <c r="O18" s="375">
        <v>96.23833345451655</v>
      </c>
      <c r="P18" s="371"/>
      <c r="Q18" s="375"/>
      <c r="R18" s="371"/>
      <c r="S18" s="374"/>
      <c r="T18" s="364"/>
      <c r="U18" s="364"/>
      <c r="V18" s="364"/>
      <c r="W18" s="374"/>
      <c r="X18" s="374"/>
      <c r="Y18" s="371"/>
      <c r="Z18" s="371"/>
      <c r="AA18" s="372"/>
    </row>
    <row r="19" spans="1:27" x14ac:dyDescent="0.25">
      <c r="D19" s="376"/>
      <c r="E19" s="381">
        <v>2015</v>
      </c>
      <c r="F19" s="345">
        <v>2.4125854766004649</v>
      </c>
      <c r="G19" s="345">
        <v>1.4219851959606435</v>
      </c>
      <c r="H19" s="345">
        <v>-0.10778824754933251</v>
      </c>
      <c r="I19" s="345">
        <v>0.23666222474597098</v>
      </c>
      <c r="J19" s="345">
        <v>-2.1639005351808933</v>
      </c>
      <c r="K19" s="345">
        <v>1.651495549883522</v>
      </c>
      <c r="L19" s="345">
        <v>-0.42174081186960588</v>
      </c>
      <c r="M19" s="345">
        <v>-3.1184529100572083</v>
      </c>
      <c r="N19" s="345">
        <v>-8.9154057466438424E-2</v>
      </c>
      <c r="O19" s="375">
        <v>100</v>
      </c>
      <c r="P19" s="371"/>
      <c r="Q19" s="375"/>
      <c r="R19" s="371"/>
      <c r="S19" s="373"/>
      <c r="T19" s="371"/>
      <c r="U19" s="364"/>
      <c r="V19" s="364"/>
      <c r="W19" s="371"/>
      <c r="X19" s="371"/>
      <c r="Y19" s="371"/>
      <c r="Z19" s="371"/>
      <c r="AA19" s="372"/>
    </row>
    <row r="20" spans="1:27" x14ac:dyDescent="0.25">
      <c r="D20" s="376"/>
      <c r="E20" s="381">
        <v>2016</v>
      </c>
      <c r="F20" s="345">
        <v>2.5274768542137216</v>
      </c>
      <c r="G20" s="345">
        <v>1.4163548067127667</v>
      </c>
      <c r="H20" s="345">
        <v>0.13804293675804222</v>
      </c>
      <c r="I20" s="345">
        <v>0.31330148499542404</v>
      </c>
      <c r="J20" s="345">
        <v>-2.110880030184271</v>
      </c>
      <c r="K20" s="345">
        <v>0.53812928669698479</v>
      </c>
      <c r="L20" s="345">
        <v>-0.1886264022607437</v>
      </c>
      <c r="M20" s="345">
        <v>-1.2869850743123252</v>
      </c>
      <c r="N20" s="345">
        <v>1.3468138626195998</v>
      </c>
      <c r="O20" s="375">
        <v>100.83447650961612</v>
      </c>
      <c r="P20" s="371"/>
      <c r="Q20" s="375"/>
      <c r="R20" s="371"/>
      <c r="S20" s="373"/>
      <c r="T20" s="371"/>
      <c r="U20" s="371"/>
      <c r="V20" s="371"/>
      <c r="W20" s="371"/>
      <c r="X20" s="371"/>
      <c r="Y20" s="371"/>
      <c r="Z20" s="371"/>
      <c r="AA20" s="372"/>
    </row>
    <row r="21" spans="1:27" x14ac:dyDescent="0.25">
      <c r="D21" s="376"/>
      <c r="E21" s="381">
        <v>2017</v>
      </c>
      <c r="F21" s="345">
        <v>2.1815654627322751</v>
      </c>
      <c r="G21" s="345">
        <v>1.435428989679423</v>
      </c>
      <c r="H21" s="345">
        <v>0.41469877590330662</v>
      </c>
      <c r="I21" s="345">
        <v>0.28641584249792723</v>
      </c>
      <c r="J21" s="345">
        <v>-2.0400777812726978</v>
      </c>
      <c r="K21" s="345">
        <v>0.53393927996015822</v>
      </c>
      <c r="L21" s="345">
        <v>-0.12461793455593567</v>
      </c>
      <c r="M21" s="345">
        <v>-0.90529398383932569</v>
      </c>
      <c r="N21" s="345">
        <v>1.7820586511051315</v>
      </c>
      <c r="O21" s="375">
        <v>107.97298317723627</v>
      </c>
      <c r="P21" s="371"/>
      <c r="Q21" s="375"/>
      <c r="R21" s="371"/>
      <c r="S21" s="373"/>
      <c r="T21" s="371"/>
      <c r="U21" s="371"/>
      <c r="V21" s="371"/>
      <c r="W21" s="371"/>
      <c r="X21" s="371"/>
      <c r="Y21" s="371"/>
      <c r="Z21" s="371"/>
      <c r="AA21" s="372"/>
    </row>
    <row r="22" spans="1:27" x14ac:dyDescent="0.25">
      <c r="D22" s="376"/>
      <c r="E22" s="381">
        <v>2018</v>
      </c>
      <c r="F22" s="345">
        <v>2.0902895767566205</v>
      </c>
      <c r="G22" s="345">
        <v>1.421514794130913</v>
      </c>
      <c r="H22" s="345">
        <v>0.40963591747720152</v>
      </c>
      <c r="I22" s="345">
        <v>0.22800025730570014</v>
      </c>
      <c r="J22" s="345">
        <v>-2.1004097137491042</v>
      </c>
      <c r="K22" s="345">
        <v>0.18747240521334108</v>
      </c>
      <c r="L22" s="345">
        <v>-0.10266165620439903</v>
      </c>
      <c r="M22" s="345">
        <v>-0.74838432299706259</v>
      </c>
      <c r="N22" s="345">
        <v>1.3854572579332105</v>
      </c>
      <c r="O22" s="375">
        <v>116.51014270516144</v>
      </c>
      <c r="P22" s="364"/>
      <c r="Q22" s="375"/>
      <c r="R22" s="364"/>
      <c r="S22" s="364"/>
      <c r="T22" s="364"/>
      <c r="U22" s="364"/>
      <c r="V22" s="364"/>
      <c r="W22" s="371"/>
      <c r="X22" s="371"/>
      <c r="Y22" s="371"/>
      <c r="Z22" s="371"/>
      <c r="AA22" s="372"/>
    </row>
    <row r="23" spans="1:27" x14ac:dyDescent="0.25">
      <c r="D23" s="376"/>
      <c r="E23" s="381">
        <v>2019</v>
      </c>
      <c r="F23" s="345">
        <v>1.9148371860535058</v>
      </c>
      <c r="G23" s="345">
        <v>1.4562550753206081</v>
      </c>
      <c r="H23" s="345">
        <v>0.37103587783969738</v>
      </c>
      <c r="I23" s="345">
        <v>0.23833039861379346</v>
      </c>
      <c r="J23" s="345">
        <v>-2.0380227938802178</v>
      </c>
      <c r="K23" s="345">
        <v>6.2728001126621774E-2</v>
      </c>
      <c r="L23" s="345">
        <v>-0.11420805708733153</v>
      </c>
      <c r="M23" s="345">
        <v>-0.69370566079641094</v>
      </c>
      <c r="N23" s="345">
        <v>1.1972500271902662</v>
      </c>
      <c r="O23" s="375">
        <v>126.7365129155265</v>
      </c>
      <c r="P23" s="364"/>
      <c r="Q23" s="375"/>
      <c r="R23" s="364"/>
      <c r="S23" s="364"/>
      <c r="T23" s="364"/>
      <c r="U23" s="364"/>
      <c r="V23" s="364"/>
      <c r="W23" s="371"/>
      <c r="X23" s="371"/>
      <c r="Y23" s="371"/>
      <c r="Z23" s="371"/>
      <c r="AA23" s="372"/>
    </row>
    <row r="24" spans="1:27" x14ac:dyDescent="0.25">
      <c r="D24" s="376"/>
      <c r="E24" s="381">
        <v>2020</v>
      </c>
      <c r="F24" s="345">
        <v>1.8278697731574607</v>
      </c>
      <c r="G24" s="345">
        <v>1.2607372298759021</v>
      </c>
      <c r="H24" s="345">
        <v>0.273645705258871</v>
      </c>
      <c r="I24" s="345">
        <v>0.16647696642725057</v>
      </c>
      <c r="J24" s="345">
        <v>-1.8287452638986728</v>
      </c>
      <c r="K24" s="345">
        <v>-0.56883865190546512</v>
      </c>
      <c r="L24" s="345">
        <v>-0.11429855836386912</v>
      </c>
      <c r="M24" s="345">
        <v>-0.59015952840703023</v>
      </c>
      <c r="N24" s="345">
        <v>0.42668767214444686</v>
      </c>
      <c r="O24" s="375">
        <v>145.95606191771975</v>
      </c>
      <c r="P24" s="371"/>
      <c r="Q24" s="375"/>
      <c r="R24" s="364"/>
      <c r="S24" s="364"/>
      <c r="T24" s="364"/>
      <c r="U24" s="364"/>
      <c r="V24" s="364"/>
      <c r="W24" s="371"/>
      <c r="X24" s="371"/>
      <c r="Y24" s="371"/>
      <c r="Z24" s="371"/>
      <c r="AA24" s="372"/>
    </row>
    <row r="25" spans="1:27" x14ac:dyDescent="0.25">
      <c r="D25" s="376"/>
      <c r="E25" s="381">
        <v>2021</v>
      </c>
      <c r="F25" s="345">
        <v>1.8315051827271551</v>
      </c>
      <c r="G25" s="345">
        <v>1.1586125532165066</v>
      </c>
      <c r="H25" s="345">
        <v>0.26017538250570621</v>
      </c>
      <c r="I25" s="345">
        <v>0.2382975871227449</v>
      </c>
      <c r="J25" s="345">
        <v>-1.6900750653502237</v>
      </c>
      <c r="K25" s="345">
        <v>-0.27594190805852453</v>
      </c>
      <c r="L25" s="345">
        <v>-0.10204407165213826</v>
      </c>
      <c r="M25" s="345">
        <v>-0.54094203522193152</v>
      </c>
      <c r="N25" s="345">
        <v>0.87958762528929457</v>
      </c>
      <c r="O25" s="375">
        <v>176.88060057019243</v>
      </c>
      <c r="P25" s="371"/>
      <c r="Q25" s="375"/>
      <c r="R25" s="364"/>
      <c r="S25" s="364"/>
      <c r="T25" s="364"/>
      <c r="U25" s="364"/>
      <c r="V25" s="364"/>
      <c r="W25" s="371"/>
      <c r="X25" s="371"/>
      <c r="Y25" s="371"/>
      <c r="Z25" s="371"/>
      <c r="AA25" s="372"/>
    </row>
    <row r="26" spans="1:27" x14ac:dyDescent="0.25">
      <c r="D26" s="355"/>
      <c r="E26" s="381">
        <v>2022</v>
      </c>
      <c r="F26" s="345">
        <v>2.5052917494087321</v>
      </c>
      <c r="G26" s="345">
        <v>1.1316643283769687</v>
      </c>
      <c r="H26" s="345">
        <v>2.5593124991230751E-3</v>
      </c>
      <c r="I26" s="345">
        <v>0.33288919955655927</v>
      </c>
      <c r="J26" s="345">
        <v>-1.5779790278142438</v>
      </c>
      <c r="K26" s="345">
        <v>-0.66816301198917949</v>
      </c>
      <c r="L26" s="345">
        <v>-0.48018149466961607</v>
      </c>
      <c r="M26" s="345">
        <v>-0.54553031299003385</v>
      </c>
      <c r="N26" s="345">
        <v>0.7005507423783105</v>
      </c>
      <c r="O26" s="375">
        <v>211.53441821088066</v>
      </c>
      <c r="P26" s="371"/>
      <c r="Q26" s="371"/>
      <c r="R26" s="371"/>
      <c r="S26" s="364"/>
      <c r="T26" s="364"/>
      <c r="U26" s="364"/>
      <c r="V26" s="364"/>
      <c r="W26" s="371"/>
      <c r="X26" s="371"/>
      <c r="Y26" s="371"/>
      <c r="Z26" s="371"/>
      <c r="AA26" s="372"/>
    </row>
    <row r="27" spans="1:27" x14ac:dyDescent="0.25">
      <c r="A27" s="349"/>
      <c r="B27" s="349"/>
      <c r="C27" s="349"/>
      <c r="D27" s="355"/>
      <c r="E27" s="376"/>
      <c r="F27" s="376"/>
      <c r="G27" s="355"/>
      <c r="H27" s="355"/>
      <c r="I27" s="355"/>
      <c r="J27" s="355"/>
      <c r="K27" s="355"/>
      <c r="L27" s="355"/>
      <c r="M27" s="355"/>
      <c r="N27" s="355"/>
      <c r="O27" s="355"/>
      <c r="P27" s="371"/>
      <c r="Q27" s="371"/>
      <c r="R27" s="371"/>
      <c r="S27" s="374"/>
      <c r="T27" s="364"/>
      <c r="U27" s="364"/>
      <c r="V27" s="364"/>
      <c r="W27" s="374"/>
      <c r="X27" s="371"/>
      <c r="Y27" s="374"/>
      <c r="Z27" s="371"/>
      <c r="AA27" s="372"/>
    </row>
    <row r="28" spans="1:27" x14ac:dyDescent="0.25">
      <c r="P28" s="371"/>
      <c r="Q28" s="371"/>
      <c r="R28" s="371"/>
      <c r="S28" s="373"/>
      <c r="T28" s="371"/>
      <c r="U28" s="364"/>
      <c r="V28" s="364"/>
      <c r="W28" s="371"/>
      <c r="X28" s="371"/>
      <c r="Y28" s="371"/>
      <c r="Z28" s="371"/>
      <c r="AA28" s="372"/>
    </row>
    <row r="29" spans="1:27" x14ac:dyDescent="0.25">
      <c r="D29" s="376" t="s">
        <v>81</v>
      </c>
      <c r="E29" s="355" t="s">
        <v>886</v>
      </c>
      <c r="F29" s="345">
        <v>1.879133504314497</v>
      </c>
      <c r="G29" s="345">
        <v>1.4403053004986037</v>
      </c>
      <c r="H29" s="345">
        <v>0.35236596669418258</v>
      </c>
      <c r="I29" s="345">
        <v>0.20827773619997628</v>
      </c>
      <c r="J29" s="345">
        <v>-2.0026014479419523</v>
      </c>
      <c r="K29" s="345">
        <v>-0.20945924573993302</v>
      </c>
      <c r="L29" s="345">
        <v>-0.1261023256654826</v>
      </c>
      <c r="M29" s="345">
        <v>-0.64695625581093019</v>
      </c>
      <c r="N29" s="345">
        <v>0.89496323254896148</v>
      </c>
      <c r="O29" s="375">
        <v>130.36851145350639</v>
      </c>
      <c r="P29" s="371"/>
      <c r="Q29" s="371"/>
      <c r="R29" s="371"/>
      <c r="S29" s="373"/>
      <c r="T29" s="371"/>
      <c r="U29" s="364"/>
      <c r="V29" s="364"/>
      <c r="W29" s="371"/>
      <c r="X29" s="371"/>
      <c r="Y29" s="371"/>
      <c r="Z29" s="371"/>
      <c r="AA29" s="372"/>
    </row>
    <row r="30" spans="1:27" x14ac:dyDescent="0.25">
      <c r="D30" s="376" t="s">
        <v>83</v>
      </c>
      <c r="E30" s="382" t="s">
        <v>84</v>
      </c>
      <c r="F30" s="345">
        <v>1.8477553429670102</v>
      </c>
      <c r="G30" s="345">
        <v>1.3728661109231879</v>
      </c>
      <c r="H30" s="345">
        <v>0.33194744396009684</v>
      </c>
      <c r="I30" s="345">
        <v>0.17894236726764043</v>
      </c>
      <c r="J30" s="345">
        <v>-1.9637281531722248</v>
      </c>
      <c r="K30" s="345">
        <v>-0.38499237148965082</v>
      </c>
      <c r="L30" s="345">
        <v>-0.12337473778197372</v>
      </c>
      <c r="M30" s="345">
        <v>-0.58088694170874755</v>
      </c>
      <c r="N30" s="345">
        <v>0.67852906096533816</v>
      </c>
      <c r="O30" s="375">
        <v>134.63038334893122</v>
      </c>
      <c r="P30" s="371"/>
      <c r="Q30" s="371"/>
      <c r="R30" s="371"/>
      <c r="S30" s="373"/>
      <c r="T30" s="371"/>
      <c r="U30" s="364"/>
      <c r="V30" s="364"/>
      <c r="W30" s="371"/>
      <c r="X30" s="371"/>
      <c r="Y30" s="371"/>
      <c r="Z30" s="371"/>
      <c r="AA30" s="372"/>
    </row>
    <row r="31" spans="1:27" x14ac:dyDescent="0.25">
      <c r="D31" s="376" t="s">
        <v>85</v>
      </c>
      <c r="E31" s="382" t="s">
        <v>86</v>
      </c>
      <c r="F31" s="345">
        <v>1.830624119207179</v>
      </c>
      <c r="G31" s="345">
        <v>1.3222431280285694</v>
      </c>
      <c r="H31" s="345">
        <v>0.2918910786364235</v>
      </c>
      <c r="I31" s="345">
        <v>0.17346250643631009</v>
      </c>
      <c r="J31" s="345">
        <v>-1.908599956581146</v>
      </c>
      <c r="K31" s="345">
        <v>-0.44373168209494285</v>
      </c>
      <c r="L31" s="345">
        <v>-0.11898187317404668</v>
      </c>
      <c r="M31" s="345">
        <v>-0.5270486212093366</v>
      </c>
      <c r="N31" s="345">
        <v>0.61985869924901005</v>
      </c>
      <c r="O31" s="375">
        <v>139.48843756866199</v>
      </c>
      <c r="P31" s="364"/>
      <c r="Q31" s="364"/>
      <c r="R31" s="364"/>
      <c r="S31" s="364"/>
      <c r="T31" s="364"/>
      <c r="U31" s="364"/>
      <c r="V31" s="364"/>
      <c r="W31" s="371"/>
      <c r="X31" s="371"/>
      <c r="Y31" s="371"/>
      <c r="Z31" s="371"/>
      <c r="AA31" s="372"/>
    </row>
    <row r="32" spans="1:27" x14ac:dyDescent="0.25">
      <c r="D32" s="376" t="s">
        <v>79</v>
      </c>
      <c r="E32" s="382" t="s">
        <v>80</v>
      </c>
      <c r="F32" s="345">
        <v>1.8278697731574607</v>
      </c>
      <c r="G32" s="345">
        <v>1.2607372298759021</v>
      </c>
      <c r="H32" s="345">
        <v>0.273645705258871</v>
      </c>
      <c r="I32" s="345">
        <v>0.16647696642725057</v>
      </c>
      <c r="J32" s="345">
        <v>-1.8287452638986728</v>
      </c>
      <c r="K32" s="345">
        <v>-0.56883865190546512</v>
      </c>
      <c r="L32" s="345">
        <v>-0.11429855836386912</v>
      </c>
      <c r="M32" s="345">
        <v>-0.59015952840703023</v>
      </c>
      <c r="N32" s="345">
        <v>0.42668767214444686</v>
      </c>
      <c r="O32" s="375">
        <v>145.95606191771975</v>
      </c>
      <c r="P32" s="364"/>
      <c r="Q32" s="364"/>
      <c r="R32" s="364"/>
      <c r="S32" s="364"/>
      <c r="T32" s="364"/>
      <c r="U32" s="364"/>
      <c r="V32" s="364"/>
      <c r="W32" s="371"/>
      <c r="X32" s="371"/>
      <c r="Y32" s="371"/>
      <c r="Z32" s="371"/>
      <c r="AA32" s="372"/>
    </row>
    <row r="33" spans="4:27" x14ac:dyDescent="0.25">
      <c r="D33" s="376" t="s">
        <v>87</v>
      </c>
      <c r="E33" s="355" t="s">
        <v>887</v>
      </c>
      <c r="F33" s="345">
        <v>1.8320062348381145</v>
      </c>
      <c r="G33" s="345">
        <v>1.2045958874071157</v>
      </c>
      <c r="H33" s="345">
        <v>0.33781471849034728</v>
      </c>
      <c r="I33" s="345">
        <v>0.13744084126509631</v>
      </c>
      <c r="J33" s="345">
        <v>-1.7665209094913636</v>
      </c>
      <c r="K33" s="345">
        <v>-0.37208418587472836</v>
      </c>
      <c r="L33" s="345">
        <v>-0.11813080843793972</v>
      </c>
      <c r="M33" s="345">
        <v>-0.59660936923356911</v>
      </c>
      <c r="N33" s="345">
        <v>0.65851240896307284</v>
      </c>
      <c r="O33" s="375">
        <v>153.37266733794365</v>
      </c>
      <c r="P33" s="371"/>
      <c r="Q33" s="364"/>
      <c r="R33" s="364"/>
      <c r="S33" s="364"/>
      <c r="T33" s="364"/>
      <c r="U33" s="364"/>
      <c r="V33" s="364"/>
      <c r="W33" s="371"/>
      <c r="X33" s="371"/>
      <c r="Y33" s="371"/>
      <c r="Z33" s="371"/>
      <c r="AA33" s="372"/>
    </row>
    <row r="34" spans="4:27" x14ac:dyDescent="0.25">
      <c r="D34" s="376" t="s">
        <v>83</v>
      </c>
      <c r="E34" s="382" t="s">
        <v>84</v>
      </c>
      <c r="F34" s="345">
        <v>1.8328547948639342</v>
      </c>
      <c r="G34" s="345">
        <v>1.187030489518226</v>
      </c>
      <c r="H34" s="345">
        <v>0.34007767142613893</v>
      </c>
      <c r="I34" s="345">
        <v>0.22279133318755068</v>
      </c>
      <c r="J34" s="345">
        <v>-1.7173464591264471</v>
      </c>
      <c r="K34" s="345">
        <v>-0.25169769419752475</v>
      </c>
      <c r="L34" s="345">
        <v>-0.11136996673835972</v>
      </c>
      <c r="M34" s="345">
        <v>-0.59628406178698579</v>
      </c>
      <c r="N34" s="345">
        <v>0.90605610714653251</v>
      </c>
      <c r="O34" s="375">
        <v>161.11804061954541</v>
      </c>
      <c r="P34" s="371"/>
      <c r="Q34" s="371"/>
      <c r="R34" s="364"/>
      <c r="S34" s="364"/>
      <c r="T34" s="364"/>
      <c r="U34" s="364"/>
      <c r="V34" s="364"/>
      <c r="W34" s="371"/>
      <c r="X34" s="371"/>
      <c r="Y34" s="371"/>
      <c r="Z34" s="371"/>
      <c r="AA34" s="372"/>
    </row>
    <row r="35" spans="4:27" x14ac:dyDescent="0.25">
      <c r="D35" s="355" t="s">
        <v>85</v>
      </c>
      <c r="E35" s="376" t="s">
        <v>86</v>
      </c>
      <c r="F35" s="345">
        <v>1.838987989903667</v>
      </c>
      <c r="G35" s="345">
        <v>1.1721852048537216</v>
      </c>
      <c r="H35" s="345">
        <v>0.30938182438430262</v>
      </c>
      <c r="I35" s="345">
        <v>0.22673386239363524</v>
      </c>
      <c r="J35" s="345">
        <v>-1.681553674499862</v>
      </c>
      <c r="K35" s="345">
        <v>-0.24308507820260891</v>
      </c>
      <c r="L35" s="345">
        <v>-0.10559090492933278</v>
      </c>
      <c r="M35" s="345">
        <v>-0.60586427663672138</v>
      </c>
      <c r="N35" s="345">
        <v>0.91119494726680139</v>
      </c>
      <c r="O35" s="375">
        <v>169.15242514838303</v>
      </c>
      <c r="P35" s="371"/>
      <c r="Q35" s="371"/>
      <c r="R35" s="371"/>
      <c r="S35" s="364"/>
      <c r="T35" s="364"/>
      <c r="U35" s="364"/>
      <c r="V35" s="364"/>
      <c r="W35" s="371"/>
      <c r="X35" s="371"/>
      <c r="Y35" s="371"/>
      <c r="Z35" s="371"/>
      <c r="AA35" s="372"/>
    </row>
    <row r="36" spans="4:27" x14ac:dyDescent="0.25">
      <c r="D36" s="376" t="s">
        <v>79</v>
      </c>
      <c r="E36" s="382" t="s">
        <v>80</v>
      </c>
      <c r="F36" s="345">
        <v>1.8315051827271551</v>
      </c>
      <c r="G36" s="345">
        <v>1.1586125532165066</v>
      </c>
      <c r="H36" s="345">
        <v>0.26017538250570621</v>
      </c>
      <c r="I36" s="345">
        <v>0.2382975871227449</v>
      </c>
      <c r="J36" s="345">
        <v>-1.6900750653502237</v>
      </c>
      <c r="K36" s="345">
        <v>-0.27594190805852453</v>
      </c>
      <c r="L36" s="345">
        <v>-0.10204407165213826</v>
      </c>
      <c r="M36" s="345">
        <v>-0.54094203522193152</v>
      </c>
      <c r="N36" s="345">
        <v>0.87958762528929457</v>
      </c>
      <c r="O36" s="375">
        <v>176.88060057019243</v>
      </c>
      <c r="P36" s="371"/>
      <c r="Q36" s="371"/>
      <c r="R36" s="371"/>
      <c r="S36" s="374"/>
      <c r="T36" s="364"/>
      <c r="U36" s="364"/>
      <c r="V36" s="364"/>
      <c r="W36" s="371"/>
      <c r="X36" s="371"/>
      <c r="Y36" s="371"/>
      <c r="Z36" s="374"/>
      <c r="AA36" s="372"/>
    </row>
    <row r="37" spans="4:27" x14ac:dyDescent="0.25">
      <c r="D37" s="376" t="s">
        <v>89</v>
      </c>
      <c r="E37" s="355" t="s">
        <v>888</v>
      </c>
      <c r="F37" s="345">
        <v>1.8903482867110002</v>
      </c>
      <c r="G37" s="345">
        <v>1.152034584501942</v>
      </c>
      <c r="H37" s="345">
        <v>0.2245168596310913</v>
      </c>
      <c r="I37" s="345">
        <v>0.44654273439945541</v>
      </c>
      <c r="J37" s="345">
        <v>-1.672786477023926</v>
      </c>
      <c r="K37" s="345">
        <v>-0.53278901672344003</v>
      </c>
      <c r="L37" s="345">
        <v>-0.12843434267151965</v>
      </c>
      <c r="M37" s="345">
        <v>-0.51908735835313902</v>
      </c>
      <c r="N37" s="345">
        <v>0.86034527047146403</v>
      </c>
      <c r="O37" s="375">
        <v>184.75993095505069</v>
      </c>
      <c r="P37" s="371"/>
      <c r="Q37" s="371"/>
      <c r="R37" s="371"/>
      <c r="S37" s="373"/>
      <c r="T37" s="371"/>
      <c r="U37" s="364"/>
      <c r="V37" s="364"/>
      <c r="W37" s="371"/>
      <c r="X37" s="371"/>
      <c r="Y37" s="371"/>
      <c r="Z37" s="371"/>
      <c r="AA37" s="372"/>
    </row>
    <row r="38" spans="4:27" x14ac:dyDescent="0.25">
      <c r="D38" s="376" t="s">
        <v>83</v>
      </c>
      <c r="E38" s="382" t="s">
        <v>84</v>
      </c>
      <c r="F38" s="345">
        <v>2.0336244232513891</v>
      </c>
      <c r="G38" s="345">
        <v>1.1464262292785399</v>
      </c>
      <c r="H38" s="345">
        <v>0.14895633734569219</v>
      </c>
      <c r="I38" s="345">
        <v>0.37820558954436395</v>
      </c>
      <c r="J38" s="345">
        <v>-1.6355985656407575</v>
      </c>
      <c r="K38" s="345">
        <v>-0.5791748926866821</v>
      </c>
      <c r="L38" s="345">
        <v>-0.4234516856613989</v>
      </c>
      <c r="M38" s="345">
        <v>-0.48853878869557477</v>
      </c>
      <c r="N38" s="345">
        <v>0.58044864673557228</v>
      </c>
      <c r="O38" s="375">
        <v>192.94424177111048</v>
      </c>
      <c r="P38" s="371"/>
      <c r="Q38" s="371"/>
      <c r="R38" s="371"/>
      <c r="S38" s="373"/>
      <c r="T38" s="371"/>
      <c r="U38" s="364"/>
      <c r="V38" s="364"/>
      <c r="W38" s="371"/>
      <c r="X38" s="371"/>
      <c r="Y38" s="371"/>
      <c r="Z38" s="371"/>
      <c r="AA38" s="372"/>
    </row>
    <row r="39" spans="4:27" x14ac:dyDescent="0.25">
      <c r="D39" s="376" t="s">
        <v>85</v>
      </c>
      <c r="E39" s="382" t="s">
        <v>86</v>
      </c>
      <c r="F39" s="345">
        <v>2.22358408519856</v>
      </c>
      <c r="G39" s="345">
        <v>1.1361356988261972</v>
      </c>
      <c r="H39" s="345">
        <v>9.2243165570481692E-2</v>
      </c>
      <c r="I39" s="345">
        <v>0.36583819094631709</v>
      </c>
      <c r="J39" s="345">
        <v>-1.6056462919525814</v>
      </c>
      <c r="K39" s="345">
        <v>-0.6821108490862271</v>
      </c>
      <c r="L39" s="345">
        <v>-0.46751700191330509</v>
      </c>
      <c r="M39" s="345">
        <v>-0.54907393857830278</v>
      </c>
      <c r="N39" s="345">
        <v>0.51345305901113969</v>
      </c>
      <c r="O39" s="375">
        <v>202.97912371187056</v>
      </c>
      <c r="P39" s="364"/>
      <c r="Q39" s="364"/>
      <c r="R39" s="364"/>
      <c r="S39" s="364"/>
      <c r="T39" s="364"/>
      <c r="U39" s="364"/>
      <c r="V39" s="364"/>
      <c r="W39" s="364"/>
      <c r="X39" s="364"/>
      <c r="Y39" s="364"/>
      <c r="Z39" s="364"/>
      <c r="AA39" s="364"/>
    </row>
    <row r="40" spans="4:27" x14ac:dyDescent="0.25">
      <c r="D40" s="376" t="s">
        <v>79</v>
      </c>
      <c r="E40" s="382" t="s">
        <v>80</v>
      </c>
      <c r="F40" s="345">
        <v>2.5052917494087321</v>
      </c>
      <c r="G40" s="345">
        <v>1.1316643283769687</v>
      </c>
      <c r="H40" s="345">
        <v>2.5593124991230751E-3</v>
      </c>
      <c r="I40" s="345">
        <v>0.33288919955655927</v>
      </c>
      <c r="J40" s="345">
        <v>-1.5779790278142438</v>
      </c>
      <c r="K40" s="345">
        <v>-0.66816301198917949</v>
      </c>
      <c r="L40" s="345">
        <v>-0.48018149466961607</v>
      </c>
      <c r="M40" s="345">
        <v>-0.54553031299003385</v>
      </c>
      <c r="N40" s="345">
        <v>0.7005507423783105</v>
      </c>
      <c r="O40" s="375">
        <v>211.53441821088066</v>
      </c>
      <c r="P40" s="364"/>
      <c r="Q40" s="364"/>
      <c r="R40" s="364"/>
      <c r="S40" s="364"/>
      <c r="T40" s="364"/>
      <c r="U40" s="364"/>
      <c r="V40" s="364"/>
      <c r="W40" s="364"/>
      <c r="X40" s="364"/>
      <c r="Y40" s="364"/>
      <c r="Z40" s="364"/>
      <c r="AA40" s="364"/>
    </row>
    <row r="41" spans="4:27" x14ac:dyDescent="0.25">
      <c r="P41" s="364"/>
      <c r="Q41" s="364"/>
      <c r="R41" s="364"/>
      <c r="S41" s="364"/>
      <c r="T41" s="364"/>
      <c r="U41" s="364"/>
      <c r="V41" s="364"/>
      <c r="W41" s="364"/>
      <c r="X41" s="364"/>
      <c r="Y41" s="364"/>
      <c r="Z41" s="364"/>
      <c r="AA41" s="364"/>
    </row>
    <row r="44" spans="4:27" x14ac:dyDescent="0.25">
      <c r="F44" s="349"/>
      <c r="G44" s="349"/>
      <c r="H44" s="349"/>
      <c r="I44" s="349"/>
      <c r="J44" s="349"/>
      <c r="K44" s="349"/>
      <c r="L44" s="349"/>
      <c r="M44" s="349"/>
      <c r="N44" s="349"/>
    </row>
    <row r="50" spans="2:15" x14ac:dyDescent="0.25">
      <c r="B50" s="350"/>
      <c r="C50" s="350"/>
    </row>
    <row r="51" spans="2:15" x14ac:dyDescent="0.25">
      <c r="D51" s="355"/>
      <c r="E51" s="376"/>
      <c r="F51" s="355"/>
      <c r="G51" s="355"/>
      <c r="H51" s="355"/>
      <c r="I51" s="355"/>
      <c r="J51" s="355"/>
      <c r="K51" s="355"/>
      <c r="L51" s="355"/>
      <c r="M51" s="355"/>
      <c r="N51" s="355"/>
      <c r="O51" s="355"/>
    </row>
    <row r="52" spans="2:15" x14ac:dyDescent="0.25">
      <c r="D52" s="377"/>
      <c r="E52" s="377"/>
      <c r="F52" s="377"/>
      <c r="G52" s="377"/>
    </row>
    <row r="53" spans="2:15" x14ac:dyDescent="0.25">
      <c r="D53" s="377"/>
      <c r="E53" s="377"/>
      <c r="F53" s="377"/>
      <c r="G53" s="377"/>
    </row>
    <row r="54" spans="2:15" x14ac:dyDescent="0.25">
      <c r="D54" s="377"/>
      <c r="E54" s="377"/>
      <c r="F54" s="377"/>
      <c r="G54" s="377"/>
    </row>
    <row r="55" spans="2:15" x14ac:dyDescent="0.25">
      <c r="D55" s="377"/>
      <c r="E55" s="377"/>
      <c r="F55" s="377"/>
      <c r="G55" s="377"/>
    </row>
    <row r="56" spans="2:15" x14ac:dyDescent="0.25">
      <c r="D56" s="377"/>
      <c r="E56" s="377"/>
      <c r="F56" s="377"/>
      <c r="G56" s="377"/>
    </row>
    <row r="57" spans="2:15" x14ac:dyDescent="0.25">
      <c r="D57" s="377"/>
      <c r="E57" s="377"/>
      <c r="F57" s="377"/>
      <c r="G57" s="377"/>
    </row>
    <row r="58" spans="2:15" x14ac:dyDescent="0.25">
      <c r="D58" s="377"/>
      <c r="E58" s="377"/>
      <c r="F58" s="377"/>
      <c r="G58" s="377"/>
    </row>
    <row r="59" spans="2:15" x14ac:dyDescent="0.25">
      <c r="D59" s="377"/>
      <c r="E59" s="377"/>
      <c r="F59" s="377"/>
      <c r="G59" s="377"/>
    </row>
    <row r="60" spans="2:15" x14ac:dyDescent="0.25">
      <c r="D60" s="377"/>
      <c r="E60" s="377"/>
      <c r="F60" s="377"/>
      <c r="G60" s="377"/>
    </row>
    <row r="61" spans="2:15" x14ac:dyDescent="0.25">
      <c r="D61" s="377"/>
      <c r="E61" s="377"/>
      <c r="F61" s="377"/>
      <c r="G61" s="377"/>
    </row>
    <row r="62" spans="2:15" x14ac:dyDescent="0.25">
      <c r="D62" s="377"/>
      <c r="E62" s="377"/>
      <c r="F62" s="377"/>
      <c r="G62" s="377"/>
    </row>
    <row r="63" spans="2:15" x14ac:dyDescent="0.25">
      <c r="D63" s="377"/>
      <c r="E63" s="377"/>
      <c r="F63" s="377"/>
      <c r="G63" s="377"/>
    </row>
    <row r="64" spans="2:15" x14ac:dyDescent="0.25">
      <c r="D64" s="377"/>
      <c r="E64" s="377"/>
      <c r="F64" s="377"/>
      <c r="G64" s="377"/>
    </row>
    <row r="65" spans="4:7" x14ac:dyDescent="0.25">
      <c r="D65" s="377"/>
      <c r="E65" s="377"/>
      <c r="F65" s="377"/>
      <c r="G65" s="377"/>
    </row>
    <row r="66" spans="4:7" x14ac:dyDescent="0.25">
      <c r="D66" s="377"/>
      <c r="E66" s="377"/>
      <c r="F66" s="377"/>
      <c r="G66" s="377"/>
    </row>
    <row r="67" spans="4:7" x14ac:dyDescent="0.25">
      <c r="D67" s="377"/>
      <c r="E67" s="377"/>
      <c r="F67" s="377"/>
      <c r="G67" s="377"/>
    </row>
    <row r="68" spans="4:7" x14ac:dyDescent="0.25">
      <c r="D68" s="377"/>
      <c r="E68" s="377"/>
      <c r="F68" s="377"/>
      <c r="G68" s="377"/>
    </row>
    <row r="69" spans="4:7" x14ac:dyDescent="0.25">
      <c r="D69" s="377"/>
      <c r="E69" s="377"/>
      <c r="F69" s="377"/>
      <c r="G69" s="377"/>
    </row>
    <row r="70" spans="4:7" x14ac:dyDescent="0.25">
      <c r="D70" s="377"/>
      <c r="E70" s="377"/>
      <c r="F70" s="377"/>
      <c r="G70" s="377"/>
    </row>
    <row r="71" spans="4:7" x14ac:dyDescent="0.25">
      <c r="D71" s="377"/>
      <c r="E71" s="377"/>
      <c r="F71" s="377"/>
      <c r="G71" s="377"/>
    </row>
    <row r="72" spans="4:7" x14ac:dyDescent="0.25">
      <c r="D72" s="377"/>
      <c r="E72" s="377"/>
      <c r="F72" s="377"/>
      <c r="G72" s="377"/>
    </row>
    <row r="73" spans="4:7" x14ac:dyDescent="0.25">
      <c r="D73" s="377"/>
      <c r="E73" s="377"/>
      <c r="F73" s="377"/>
      <c r="G73" s="377"/>
    </row>
    <row r="74" spans="4:7" x14ac:dyDescent="0.25">
      <c r="D74" s="377"/>
      <c r="E74" s="377"/>
      <c r="F74" s="377"/>
      <c r="G74" s="377"/>
    </row>
    <row r="75" spans="4:7" x14ac:dyDescent="0.25">
      <c r="D75" s="377"/>
      <c r="E75" s="377"/>
      <c r="F75" s="377"/>
      <c r="G75" s="377"/>
    </row>
    <row r="76" spans="4:7" x14ac:dyDescent="0.25">
      <c r="D76" s="377"/>
      <c r="E76" s="377"/>
      <c r="F76" s="377"/>
      <c r="G76" s="377"/>
    </row>
    <row r="77" spans="4:7" x14ac:dyDescent="0.25">
      <c r="D77" s="377"/>
      <c r="E77" s="377"/>
      <c r="F77" s="377"/>
      <c r="G77" s="377"/>
    </row>
    <row r="78" spans="4:7" x14ac:dyDescent="0.25">
      <c r="D78" s="377"/>
      <c r="E78" s="377"/>
      <c r="F78" s="377"/>
      <c r="G78" s="377"/>
    </row>
    <row r="79" spans="4:7" x14ac:dyDescent="0.25">
      <c r="D79" s="377"/>
      <c r="E79" s="377"/>
      <c r="F79" s="377"/>
      <c r="G79" s="377"/>
    </row>
    <row r="80" spans="4:7" x14ac:dyDescent="0.25">
      <c r="D80" s="377"/>
      <c r="E80" s="377"/>
      <c r="F80" s="377"/>
      <c r="G80" s="377"/>
    </row>
    <row r="81" spans="4:7" x14ac:dyDescent="0.25">
      <c r="D81" s="377"/>
      <c r="E81" s="377"/>
      <c r="F81" s="377"/>
      <c r="G81" s="377"/>
    </row>
    <row r="82" spans="4:7" x14ac:dyDescent="0.25">
      <c r="D82" s="377"/>
      <c r="E82" s="377"/>
      <c r="F82" s="377"/>
      <c r="G82" s="377"/>
    </row>
    <row r="83" spans="4:7" x14ac:dyDescent="0.25">
      <c r="D83" s="377"/>
      <c r="E83" s="377"/>
      <c r="F83" s="377"/>
      <c r="G83" s="377"/>
    </row>
    <row r="84" spans="4:7" x14ac:dyDescent="0.25">
      <c r="D84" s="377"/>
      <c r="E84" s="377"/>
      <c r="F84" s="377"/>
      <c r="G84" s="377"/>
    </row>
    <row r="85" spans="4:7" x14ac:dyDescent="0.25">
      <c r="D85" s="377"/>
      <c r="E85" s="377"/>
      <c r="F85" s="377"/>
      <c r="G85" s="377"/>
    </row>
    <row r="86" spans="4:7" x14ac:dyDescent="0.25">
      <c r="D86" s="377"/>
      <c r="E86" s="377"/>
      <c r="F86" s="377"/>
      <c r="G86" s="377"/>
    </row>
    <row r="87" spans="4:7" x14ac:dyDescent="0.25">
      <c r="D87" s="377"/>
      <c r="E87" s="377"/>
      <c r="F87" s="377"/>
      <c r="G87" s="377"/>
    </row>
    <row r="88" spans="4:7" x14ac:dyDescent="0.25">
      <c r="D88" s="377"/>
      <c r="E88" s="377"/>
      <c r="F88" s="377"/>
      <c r="G88" s="377"/>
    </row>
    <row r="89" spans="4:7" x14ac:dyDescent="0.25">
      <c r="D89" s="377"/>
      <c r="E89" s="377"/>
      <c r="F89" s="377"/>
      <c r="G89" s="377"/>
    </row>
    <row r="90" spans="4:7" x14ac:dyDescent="0.25">
      <c r="D90" s="377"/>
      <c r="E90" s="377"/>
      <c r="F90" s="377"/>
      <c r="G90" s="377"/>
    </row>
    <row r="91" spans="4:7" x14ac:dyDescent="0.25">
      <c r="D91" s="377"/>
      <c r="E91" s="377"/>
      <c r="F91" s="377"/>
      <c r="G91" s="377"/>
    </row>
    <row r="92" spans="4:7" x14ac:dyDescent="0.25">
      <c r="D92" s="377"/>
      <c r="E92" s="377"/>
      <c r="F92" s="377"/>
      <c r="G92" s="377"/>
    </row>
    <row r="93" spans="4:7" x14ac:dyDescent="0.25">
      <c r="D93" s="377"/>
      <c r="E93" s="377"/>
      <c r="F93" s="377"/>
      <c r="G93" s="377"/>
    </row>
    <row r="94" spans="4:7" x14ac:dyDescent="0.25">
      <c r="D94" s="377"/>
      <c r="E94" s="377"/>
      <c r="F94" s="377"/>
      <c r="G94" s="377"/>
    </row>
    <row r="95" spans="4:7" x14ac:dyDescent="0.25">
      <c r="D95" s="377"/>
      <c r="E95" s="377"/>
      <c r="F95" s="377"/>
      <c r="G95" s="377"/>
    </row>
    <row r="96" spans="4:7" x14ac:dyDescent="0.25">
      <c r="D96" s="377"/>
      <c r="E96" s="377"/>
      <c r="F96" s="377"/>
      <c r="G96" s="377"/>
    </row>
    <row r="97" spans="4:7" x14ac:dyDescent="0.25">
      <c r="D97" s="377"/>
      <c r="E97" s="377"/>
      <c r="F97" s="377"/>
      <c r="G97" s="377"/>
    </row>
    <row r="98" spans="4:7" x14ac:dyDescent="0.25">
      <c r="D98" s="377"/>
      <c r="E98" s="377"/>
      <c r="F98" s="377"/>
      <c r="G98" s="377"/>
    </row>
    <row r="99" spans="4:7" x14ac:dyDescent="0.25">
      <c r="D99" s="377"/>
      <c r="E99" s="377"/>
      <c r="F99" s="377"/>
      <c r="G99" s="377"/>
    </row>
    <row r="100" spans="4:7" x14ac:dyDescent="0.25">
      <c r="D100" s="377"/>
      <c r="E100" s="377"/>
      <c r="F100" s="377"/>
      <c r="G100" s="377"/>
    </row>
    <row r="101" spans="4:7" x14ac:dyDescent="0.25">
      <c r="D101" s="377"/>
      <c r="E101" s="377"/>
      <c r="F101" s="377"/>
      <c r="G101" s="377"/>
    </row>
    <row r="102" spans="4:7" x14ac:dyDescent="0.25">
      <c r="D102" s="377"/>
      <c r="E102" s="377"/>
      <c r="F102" s="377"/>
      <c r="G102" s="377"/>
    </row>
    <row r="103" spans="4:7" x14ac:dyDescent="0.25">
      <c r="D103" s="377"/>
      <c r="E103" s="377"/>
      <c r="F103" s="377"/>
      <c r="G103" s="377"/>
    </row>
    <row r="104" spans="4:7" x14ac:dyDescent="0.25">
      <c r="D104" s="377"/>
      <c r="E104" s="377"/>
      <c r="F104" s="377"/>
      <c r="G104" s="377"/>
    </row>
    <row r="105" spans="4:7" x14ac:dyDescent="0.25">
      <c r="D105" s="377"/>
      <c r="E105" s="377"/>
      <c r="F105" s="377"/>
      <c r="G105" s="377"/>
    </row>
    <row r="106" spans="4:7" x14ac:dyDescent="0.25">
      <c r="D106" s="377"/>
      <c r="E106" s="377"/>
      <c r="F106" s="377"/>
      <c r="G106" s="377"/>
    </row>
    <row r="107" spans="4:7" x14ac:dyDescent="0.25">
      <c r="D107" s="377"/>
      <c r="E107" s="377"/>
      <c r="F107" s="377"/>
      <c r="G107" s="377"/>
    </row>
    <row r="108" spans="4:7" x14ac:dyDescent="0.25">
      <c r="D108" s="377"/>
      <c r="E108" s="377"/>
      <c r="F108" s="377"/>
      <c r="G108" s="377"/>
    </row>
    <row r="109" spans="4:7" x14ac:dyDescent="0.25">
      <c r="D109" s="377"/>
      <c r="E109" s="377"/>
      <c r="F109" s="377"/>
      <c r="G109" s="377"/>
    </row>
    <row r="110" spans="4:7" x14ac:dyDescent="0.25">
      <c r="D110" s="377"/>
      <c r="E110" s="377"/>
      <c r="F110" s="377"/>
      <c r="G110" s="377"/>
    </row>
    <row r="111" spans="4:7" x14ac:dyDescent="0.25">
      <c r="D111" s="377"/>
      <c r="E111" s="377"/>
      <c r="F111" s="377"/>
      <c r="G111" s="377"/>
    </row>
    <row r="112" spans="4:7" x14ac:dyDescent="0.25">
      <c r="D112" s="377"/>
      <c r="E112" s="377"/>
      <c r="F112" s="377"/>
      <c r="G112" s="377"/>
    </row>
    <row r="113" spans="4:7" x14ac:dyDescent="0.25">
      <c r="D113" s="377"/>
      <c r="E113" s="377"/>
      <c r="F113" s="377"/>
      <c r="G113" s="377"/>
    </row>
    <row r="114" spans="4:7" x14ac:dyDescent="0.25">
      <c r="D114" s="377"/>
      <c r="E114" s="377"/>
      <c r="F114" s="377"/>
      <c r="G114" s="377"/>
    </row>
    <row r="115" spans="4:7" x14ac:dyDescent="0.25">
      <c r="D115" s="377"/>
      <c r="E115" s="377"/>
      <c r="F115" s="377"/>
      <c r="G115" s="377"/>
    </row>
    <row r="116" spans="4:7" x14ac:dyDescent="0.25">
      <c r="D116" s="377"/>
      <c r="E116" s="377"/>
      <c r="F116" s="377"/>
      <c r="G116" s="377"/>
    </row>
    <row r="117" spans="4:7" x14ac:dyDescent="0.25">
      <c r="D117" s="377"/>
      <c r="E117" s="377"/>
      <c r="F117" s="377"/>
      <c r="G117" s="377"/>
    </row>
    <row r="118" spans="4:7" x14ac:dyDescent="0.25">
      <c r="D118" s="377"/>
      <c r="E118" s="377"/>
      <c r="F118" s="377"/>
      <c r="G118" s="377"/>
    </row>
    <row r="119" spans="4:7" x14ac:dyDescent="0.25">
      <c r="D119" s="377"/>
      <c r="E119" s="377"/>
      <c r="F119" s="377"/>
      <c r="G119" s="377"/>
    </row>
    <row r="120" spans="4:7" x14ac:dyDescent="0.25">
      <c r="D120" s="377"/>
      <c r="E120" s="377"/>
      <c r="F120" s="377"/>
      <c r="G120" s="377"/>
    </row>
    <row r="121" spans="4:7" x14ac:dyDescent="0.25">
      <c r="D121" s="377"/>
      <c r="E121" s="377"/>
      <c r="F121" s="377"/>
      <c r="G121" s="377"/>
    </row>
    <row r="122" spans="4:7" x14ac:dyDescent="0.25">
      <c r="D122" s="377"/>
      <c r="E122" s="377"/>
      <c r="F122" s="377"/>
      <c r="G122" s="377"/>
    </row>
    <row r="123" spans="4:7" x14ac:dyDescent="0.25">
      <c r="D123" s="377"/>
      <c r="E123" s="377"/>
      <c r="F123" s="377"/>
      <c r="G123" s="377"/>
    </row>
    <row r="124" spans="4:7" x14ac:dyDescent="0.25">
      <c r="D124" s="377"/>
      <c r="E124" s="377"/>
      <c r="F124" s="377"/>
      <c r="G124" s="377"/>
    </row>
    <row r="125" spans="4:7" x14ac:dyDescent="0.25">
      <c r="D125" s="377"/>
      <c r="E125" s="377"/>
      <c r="F125" s="377"/>
      <c r="G125" s="377"/>
    </row>
    <row r="126" spans="4:7" x14ac:dyDescent="0.25">
      <c r="D126" s="377"/>
      <c r="E126" s="377"/>
      <c r="F126" s="377"/>
      <c r="G126" s="377"/>
    </row>
    <row r="127" spans="4:7" x14ac:dyDescent="0.25">
      <c r="D127" s="377"/>
      <c r="E127" s="377"/>
      <c r="F127" s="377"/>
      <c r="G127" s="377"/>
    </row>
    <row r="128" spans="4:7" x14ac:dyDescent="0.25">
      <c r="D128" s="377"/>
      <c r="E128" s="377"/>
      <c r="F128" s="377"/>
      <c r="G128" s="377"/>
    </row>
    <row r="129" spans="4:7" x14ac:dyDescent="0.25">
      <c r="D129" s="377"/>
      <c r="E129" s="377"/>
      <c r="F129" s="377"/>
      <c r="G129" s="377"/>
    </row>
    <row r="130" spans="4:7" x14ac:dyDescent="0.25">
      <c r="D130" s="377"/>
      <c r="E130" s="377"/>
      <c r="F130" s="377"/>
      <c r="G130" s="377"/>
    </row>
    <row r="131" spans="4:7" x14ac:dyDescent="0.25">
      <c r="D131" s="377"/>
      <c r="E131" s="377"/>
      <c r="F131" s="377"/>
      <c r="G131" s="377"/>
    </row>
    <row r="132" spans="4:7" x14ac:dyDescent="0.25">
      <c r="D132" s="377"/>
      <c r="E132" s="377"/>
      <c r="F132" s="377"/>
      <c r="G132" s="377"/>
    </row>
    <row r="133" spans="4:7" x14ac:dyDescent="0.25">
      <c r="D133" s="377"/>
      <c r="E133" s="377"/>
      <c r="F133" s="377"/>
      <c r="G133" s="377"/>
    </row>
    <row r="134" spans="4:7" x14ac:dyDescent="0.25">
      <c r="D134" s="377"/>
      <c r="E134" s="377"/>
      <c r="F134" s="377"/>
      <c r="G134" s="377"/>
    </row>
    <row r="135" spans="4:7" x14ac:dyDescent="0.25">
      <c r="D135" s="377"/>
      <c r="E135" s="377"/>
      <c r="F135" s="377"/>
      <c r="G135" s="377"/>
    </row>
    <row r="136" spans="4:7" x14ac:dyDescent="0.25">
      <c r="D136" s="377"/>
      <c r="E136" s="377"/>
      <c r="F136" s="377"/>
      <c r="G136" s="377"/>
    </row>
    <row r="137" spans="4:7" x14ac:dyDescent="0.25">
      <c r="D137" s="377"/>
      <c r="E137" s="377"/>
      <c r="F137" s="377"/>
      <c r="G137" s="377"/>
    </row>
    <row r="138" spans="4:7" x14ac:dyDescent="0.25">
      <c r="D138" s="377"/>
      <c r="E138" s="377"/>
      <c r="F138" s="377"/>
      <c r="G138" s="377"/>
    </row>
    <row r="139" spans="4:7" x14ac:dyDescent="0.25">
      <c r="D139" s="377"/>
      <c r="E139" s="377"/>
      <c r="F139" s="377"/>
      <c r="G139" s="377"/>
    </row>
    <row r="140" spans="4:7" x14ac:dyDescent="0.25">
      <c r="D140" s="377"/>
      <c r="E140" s="377"/>
      <c r="F140" s="377"/>
      <c r="G140" s="377"/>
    </row>
    <row r="141" spans="4:7" x14ac:dyDescent="0.25">
      <c r="D141" s="377"/>
      <c r="E141" s="377"/>
      <c r="F141" s="377"/>
      <c r="G141" s="377"/>
    </row>
    <row r="142" spans="4:7" x14ac:dyDescent="0.25">
      <c r="D142" s="377"/>
      <c r="E142" s="377"/>
      <c r="F142" s="377"/>
      <c r="G142" s="377"/>
    </row>
    <row r="143" spans="4:7" x14ac:dyDescent="0.25">
      <c r="D143" s="377"/>
      <c r="E143" s="377"/>
      <c r="F143" s="377"/>
      <c r="G143" s="377"/>
    </row>
    <row r="144" spans="4:7" x14ac:dyDescent="0.25">
      <c r="D144" s="377"/>
      <c r="E144" s="377"/>
      <c r="F144" s="377"/>
      <c r="G144" s="377"/>
    </row>
    <row r="145" spans="4:7" x14ac:dyDescent="0.25">
      <c r="D145" s="377"/>
      <c r="E145" s="377"/>
      <c r="F145" s="377"/>
      <c r="G145" s="377"/>
    </row>
    <row r="146" spans="4:7" x14ac:dyDescent="0.25">
      <c r="D146" s="377"/>
      <c r="E146" s="377"/>
      <c r="F146" s="377"/>
      <c r="G146" s="377"/>
    </row>
    <row r="147" spans="4:7" x14ac:dyDescent="0.25">
      <c r="D147" s="377"/>
      <c r="E147" s="377"/>
      <c r="F147" s="377"/>
      <c r="G147" s="377"/>
    </row>
    <row r="148" spans="4:7" x14ac:dyDescent="0.25">
      <c r="D148" s="377"/>
      <c r="E148" s="377"/>
      <c r="F148" s="377"/>
      <c r="G148" s="377"/>
    </row>
    <row r="149" spans="4:7" x14ac:dyDescent="0.25">
      <c r="D149" s="377"/>
      <c r="E149" s="377"/>
      <c r="F149" s="377"/>
      <c r="G149" s="377"/>
    </row>
    <row r="150" spans="4:7" x14ac:dyDescent="0.25">
      <c r="D150" s="377"/>
      <c r="E150" s="377"/>
      <c r="F150" s="377"/>
      <c r="G150" s="377"/>
    </row>
    <row r="151" spans="4:7" x14ac:dyDescent="0.25">
      <c r="D151" s="377"/>
      <c r="E151" s="377"/>
      <c r="F151" s="377"/>
      <c r="G151" s="377"/>
    </row>
    <row r="152" spans="4:7" x14ac:dyDescent="0.25">
      <c r="D152" s="377"/>
      <c r="E152" s="377"/>
      <c r="F152" s="377"/>
      <c r="G152" s="377"/>
    </row>
    <row r="153" spans="4:7" x14ac:dyDescent="0.25">
      <c r="D153" s="377"/>
      <c r="E153" s="377"/>
      <c r="F153" s="377"/>
      <c r="G153" s="377"/>
    </row>
    <row r="154" spans="4:7" x14ac:dyDescent="0.25">
      <c r="D154" s="377"/>
      <c r="E154" s="377"/>
      <c r="F154" s="377"/>
      <c r="G154" s="377"/>
    </row>
    <row r="155" spans="4:7" x14ac:dyDescent="0.25">
      <c r="D155" s="377"/>
      <c r="E155" s="377"/>
      <c r="F155" s="377"/>
      <c r="G155" s="377"/>
    </row>
    <row r="156" spans="4:7" x14ac:dyDescent="0.25">
      <c r="D156" s="377"/>
      <c r="E156" s="377"/>
      <c r="F156" s="377"/>
      <c r="G156" s="377"/>
    </row>
    <row r="157" spans="4:7" x14ac:dyDescent="0.25">
      <c r="D157" s="377"/>
      <c r="E157" s="377"/>
      <c r="F157" s="377"/>
      <c r="G157" s="377"/>
    </row>
    <row r="158" spans="4:7" x14ac:dyDescent="0.25">
      <c r="D158" s="377"/>
      <c r="E158" s="377"/>
      <c r="F158" s="377"/>
      <c r="G158" s="377"/>
    </row>
    <row r="159" spans="4:7" x14ac:dyDescent="0.25">
      <c r="D159" s="377"/>
      <c r="E159" s="377"/>
      <c r="F159" s="377"/>
      <c r="G159" s="377"/>
    </row>
    <row r="160" spans="4:7" x14ac:dyDescent="0.25">
      <c r="D160" s="377"/>
      <c r="E160" s="377"/>
      <c r="F160" s="377"/>
      <c r="G160" s="377"/>
    </row>
    <row r="161" spans="4:7" x14ac:dyDescent="0.25">
      <c r="D161" s="377"/>
      <c r="E161" s="377"/>
      <c r="F161" s="377"/>
      <c r="G161" s="377"/>
    </row>
    <row r="162" spans="4:7" x14ac:dyDescent="0.25">
      <c r="D162" s="377"/>
      <c r="E162" s="377"/>
      <c r="F162" s="377"/>
      <c r="G162" s="377"/>
    </row>
    <row r="163" spans="4:7" x14ac:dyDescent="0.25">
      <c r="D163" s="377"/>
      <c r="E163" s="377"/>
      <c r="F163" s="377"/>
      <c r="G163" s="377"/>
    </row>
    <row r="164" spans="4:7" x14ac:dyDescent="0.25">
      <c r="D164" s="377"/>
      <c r="E164" s="377"/>
      <c r="F164" s="377"/>
      <c r="G164" s="377"/>
    </row>
    <row r="165" spans="4:7" x14ac:dyDescent="0.25">
      <c r="D165" s="377"/>
      <c r="E165" s="377"/>
      <c r="F165" s="377"/>
      <c r="G165" s="377"/>
    </row>
    <row r="166" spans="4:7" x14ac:dyDescent="0.25">
      <c r="D166" s="377"/>
      <c r="E166" s="377"/>
      <c r="F166" s="377"/>
      <c r="G166" s="377"/>
    </row>
    <row r="167" spans="4:7" x14ac:dyDescent="0.25">
      <c r="D167" s="377"/>
      <c r="E167" s="377"/>
      <c r="F167" s="377"/>
      <c r="G167" s="377"/>
    </row>
    <row r="168" spans="4:7" x14ac:dyDescent="0.25">
      <c r="D168" s="377"/>
      <c r="E168" s="377"/>
      <c r="F168" s="377"/>
      <c r="G168" s="377"/>
    </row>
    <row r="169" spans="4:7" x14ac:dyDescent="0.25">
      <c r="D169" s="377"/>
      <c r="E169" s="377"/>
      <c r="F169" s="377"/>
      <c r="G169" s="377"/>
    </row>
    <row r="170" spans="4:7" x14ac:dyDescent="0.25">
      <c r="D170" s="377"/>
      <c r="E170" s="377"/>
      <c r="F170" s="377"/>
      <c r="G170" s="377"/>
    </row>
    <row r="171" spans="4:7" x14ac:dyDescent="0.25">
      <c r="D171" s="377"/>
      <c r="E171" s="377"/>
      <c r="F171" s="377"/>
      <c r="G171" s="377"/>
    </row>
    <row r="172" spans="4:7" x14ac:dyDescent="0.25">
      <c r="D172" s="377"/>
      <c r="E172" s="377"/>
      <c r="F172" s="377"/>
      <c r="G172" s="377"/>
    </row>
    <row r="173" spans="4:7" x14ac:dyDescent="0.25">
      <c r="D173" s="377"/>
      <c r="E173" s="377"/>
      <c r="F173" s="377"/>
      <c r="G173" s="377"/>
    </row>
    <row r="174" spans="4:7" x14ac:dyDescent="0.25">
      <c r="D174" s="377"/>
      <c r="E174" s="377"/>
      <c r="F174" s="377"/>
      <c r="G174" s="377"/>
    </row>
    <row r="175" spans="4:7" x14ac:dyDescent="0.25">
      <c r="D175" s="377"/>
      <c r="E175" s="377"/>
      <c r="F175" s="377"/>
      <c r="G175" s="377"/>
    </row>
    <row r="176" spans="4:7" x14ac:dyDescent="0.25">
      <c r="D176" s="377"/>
      <c r="E176" s="377"/>
      <c r="F176" s="377"/>
      <c r="G176" s="377"/>
    </row>
    <row r="177" spans="4:7" x14ac:dyDescent="0.25">
      <c r="D177" s="377"/>
      <c r="E177" s="377"/>
      <c r="F177" s="377"/>
      <c r="G177" s="377"/>
    </row>
    <row r="178" spans="4:7" x14ac:dyDescent="0.25">
      <c r="D178" s="377"/>
      <c r="E178" s="377"/>
      <c r="F178" s="377"/>
      <c r="G178" s="377"/>
    </row>
    <row r="179" spans="4:7" x14ac:dyDescent="0.25">
      <c r="D179" s="377"/>
      <c r="E179" s="377"/>
      <c r="F179" s="377"/>
      <c r="G179" s="377"/>
    </row>
    <row r="180" spans="4:7" x14ac:dyDescent="0.25">
      <c r="D180" s="377"/>
      <c r="E180" s="377"/>
      <c r="F180" s="377"/>
      <c r="G180" s="377"/>
    </row>
    <row r="181" spans="4:7" x14ac:dyDescent="0.25">
      <c r="D181" s="377"/>
      <c r="E181" s="377"/>
      <c r="F181" s="377"/>
      <c r="G181" s="377"/>
    </row>
    <row r="182" spans="4:7" x14ac:dyDescent="0.25">
      <c r="D182" s="377"/>
      <c r="E182" s="377"/>
      <c r="F182" s="377"/>
      <c r="G182" s="377"/>
    </row>
    <row r="183" spans="4:7" x14ac:dyDescent="0.25">
      <c r="D183" s="377"/>
      <c r="E183" s="377"/>
      <c r="F183" s="377"/>
      <c r="G183" s="377"/>
    </row>
    <row r="184" spans="4:7" x14ac:dyDescent="0.25">
      <c r="D184" s="377"/>
      <c r="E184" s="377"/>
      <c r="F184" s="377"/>
      <c r="G184" s="377"/>
    </row>
    <row r="185" spans="4:7" x14ac:dyDescent="0.25">
      <c r="D185" s="377"/>
      <c r="E185" s="377"/>
      <c r="F185" s="377"/>
      <c r="G185" s="377"/>
    </row>
  </sheetData>
  <hyperlinks>
    <hyperlink ref="C1" location="Tartalomjegyzék!A1" display="Vissza a Tartalomra / Return to the Index" xr:uid="{CD8925A1-7C54-4841-9071-831938CD12AF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231C6-1C9A-42F9-BE4D-9FA6870D3C40}">
  <dimension ref="A1:AM139"/>
  <sheetViews>
    <sheetView showGridLines="0" zoomScale="75" zoomScaleNormal="75" workbookViewId="0"/>
  </sheetViews>
  <sheetFormatPr defaultColWidth="5.85546875" defaultRowHeight="15.75" x14ac:dyDescent="0.25"/>
  <cols>
    <col min="1" max="1" width="47.140625" style="355" customWidth="1"/>
    <col min="2" max="2" width="79.140625" style="355" customWidth="1"/>
    <col min="3" max="3" width="40.140625" style="355" bestFit="1" customWidth="1"/>
    <col min="4" max="4" width="18.85546875" style="376" customWidth="1"/>
    <col min="5" max="5" width="12.85546875" style="376" customWidth="1"/>
    <col min="6" max="8" width="20.5703125" style="368" customWidth="1"/>
    <col min="9" max="9" width="25.5703125" style="368" customWidth="1"/>
    <col min="10" max="10" width="26.5703125" style="368" customWidth="1"/>
    <col min="11" max="16" width="20.5703125" style="355" customWidth="1"/>
    <col min="17" max="209" width="11.42578125" style="355" customWidth="1"/>
    <col min="210" max="210" width="18.42578125" style="355" customWidth="1"/>
    <col min="211" max="211" width="126.42578125" style="355" customWidth="1"/>
    <col min="212" max="212" width="5.85546875" style="355"/>
    <col min="213" max="213" width="18.42578125" style="355" customWidth="1"/>
    <col min="214" max="214" width="126.42578125" style="355" customWidth="1"/>
    <col min="215" max="215" width="5.85546875" style="355" customWidth="1"/>
    <col min="216" max="216" width="6" style="355" customWidth="1"/>
    <col min="217" max="217" width="8.42578125" style="355" customWidth="1"/>
    <col min="218" max="218" width="13.42578125" style="355" customWidth="1"/>
    <col min="219" max="221" width="6.42578125" style="355" customWidth="1"/>
    <col min="222" max="222" width="28.85546875" style="355" customWidth="1"/>
    <col min="223" max="242" width="13.42578125" style="355" customWidth="1"/>
    <col min="243" max="243" width="14.42578125" style="355" customWidth="1"/>
    <col min="244" max="244" width="13.140625" style="355" customWidth="1"/>
    <col min="245" max="245" width="12.85546875" style="355" customWidth="1"/>
    <col min="246" max="246" width="14.5703125" style="355" customWidth="1"/>
    <col min="247" max="247" width="12.85546875" style="355" customWidth="1"/>
    <col min="248" max="249" width="11.85546875" style="355" customWidth="1"/>
    <col min="250" max="253" width="13.42578125" style="355" customWidth="1"/>
    <col min="254" max="254" width="14.42578125" style="355" customWidth="1"/>
    <col min="255" max="255" width="13.85546875" style="355" customWidth="1"/>
    <col min="256" max="256" width="13.5703125" style="355" customWidth="1"/>
    <col min="257" max="257" width="14.5703125" style="355" customWidth="1"/>
    <col min="258" max="465" width="11.42578125" style="355" customWidth="1"/>
    <col min="466" max="466" width="18.42578125" style="355" customWidth="1"/>
    <col min="467" max="467" width="126.42578125" style="355" customWidth="1"/>
    <col min="468" max="468" width="5.85546875" style="355"/>
    <col min="469" max="469" width="18.42578125" style="355" customWidth="1"/>
    <col min="470" max="470" width="126.42578125" style="355" customWidth="1"/>
    <col min="471" max="471" width="5.85546875" style="355" customWidth="1"/>
    <col min="472" max="472" width="6" style="355" customWidth="1"/>
    <col min="473" max="473" width="8.42578125" style="355" customWidth="1"/>
    <col min="474" max="474" width="13.42578125" style="355" customWidth="1"/>
    <col min="475" max="477" width="6.42578125" style="355" customWidth="1"/>
    <col min="478" max="478" width="28.85546875" style="355" customWidth="1"/>
    <col min="479" max="498" width="13.42578125" style="355" customWidth="1"/>
    <col min="499" max="499" width="14.42578125" style="355" customWidth="1"/>
    <col min="500" max="500" width="13.140625" style="355" customWidth="1"/>
    <col min="501" max="501" width="12.85546875" style="355" customWidth="1"/>
    <col min="502" max="502" width="14.5703125" style="355" customWidth="1"/>
    <col min="503" max="503" width="12.85546875" style="355" customWidth="1"/>
    <col min="504" max="505" width="11.85546875" style="355" customWidth="1"/>
    <col min="506" max="509" width="13.42578125" style="355" customWidth="1"/>
    <col min="510" max="510" width="14.42578125" style="355" customWidth="1"/>
    <col min="511" max="511" width="13.85546875" style="355" customWidth="1"/>
    <col min="512" max="512" width="13.5703125" style="355" customWidth="1"/>
    <col min="513" max="513" width="14.5703125" style="355" customWidth="1"/>
    <col min="514" max="721" width="11.42578125" style="355" customWidth="1"/>
    <col min="722" max="722" width="18.42578125" style="355" customWidth="1"/>
    <col min="723" max="723" width="126.42578125" style="355" customWidth="1"/>
    <col min="724" max="724" width="5.85546875" style="355"/>
    <col min="725" max="725" width="18.42578125" style="355" customWidth="1"/>
    <col min="726" max="726" width="126.42578125" style="355" customWidth="1"/>
    <col min="727" max="727" width="5.85546875" style="355" customWidth="1"/>
    <col min="728" max="728" width="6" style="355" customWidth="1"/>
    <col min="729" max="729" width="8.42578125" style="355" customWidth="1"/>
    <col min="730" max="730" width="13.42578125" style="355" customWidth="1"/>
    <col min="731" max="733" width="6.42578125" style="355" customWidth="1"/>
    <col min="734" max="734" width="28.85546875" style="355" customWidth="1"/>
    <col min="735" max="754" width="13.42578125" style="355" customWidth="1"/>
    <col min="755" max="755" width="14.42578125" style="355" customWidth="1"/>
    <col min="756" max="756" width="13.140625" style="355" customWidth="1"/>
    <col min="757" max="757" width="12.85546875" style="355" customWidth="1"/>
    <col min="758" max="758" width="14.5703125" style="355" customWidth="1"/>
    <col min="759" max="759" width="12.85546875" style="355" customWidth="1"/>
    <col min="760" max="761" width="11.85546875" style="355" customWidth="1"/>
    <col min="762" max="765" width="13.42578125" style="355" customWidth="1"/>
    <col min="766" max="766" width="14.42578125" style="355" customWidth="1"/>
    <col min="767" max="767" width="13.85546875" style="355" customWidth="1"/>
    <col min="768" max="768" width="13.5703125" style="355" customWidth="1"/>
    <col min="769" max="769" width="14.5703125" style="355" customWidth="1"/>
    <col min="770" max="977" width="11.42578125" style="355" customWidth="1"/>
    <col min="978" max="978" width="18.42578125" style="355" customWidth="1"/>
    <col min="979" max="979" width="126.42578125" style="355" customWidth="1"/>
    <col min="980" max="980" width="5.85546875" style="355"/>
    <col min="981" max="981" width="18.42578125" style="355" customWidth="1"/>
    <col min="982" max="982" width="126.42578125" style="355" customWidth="1"/>
    <col min="983" max="983" width="5.85546875" style="355" customWidth="1"/>
    <col min="984" max="984" width="6" style="355" customWidth="1"/>
    <col min="985" max="985" width="8.42578125" style="355" customWidth="1"/>
    <col min="986" max="986" width="13.42578125" style="355" customWidth="1"/>
    <col min="987" max="989" width="6.42578125" style="355" customWidth="1"/>
    <col min="990" max="990" width="28.85546875" style="355" customWidth="1"/>
    <col min="991" max="1010" width="13.42578125" style="355" customWidth="1"/>
    <col min="1011" max="1011" width="14.42578125" style="355" customWidth="1"/>
    <col min="1012" max="1012" width="13.140625" style="355" customWidth="1"/>
    <col min="1013" max="1013" width="12.85546875" style="355" customWidth="1"/>
    <col min="1014" max="1014" width="14.5703125" style="355" customWidth="1"/>
    <col min="1015" max="1015" width="12.85546875" style="355" customWidth="1"/>
    <col min="1016" max="1017" width="11.85546875" style="355" customWidth="1"/>
    <col min="1018" max="1021" width="13.42578125" style="355" customWidth="1"/>
    <col min="1022" max="1022" width="14.42578125" style="355" customWidth="1"/>
    <col min="1023" max="1023" width="13.85546875" style="355" customWidth="1"/>
    <col min="1024" max="1024" width="13.5703125" style="355" customWidth="1"/>
    <col min="1025" max="1025" width="14.5703125" style="355" customWidth="1"/>
    <col min="1026" max="1233" width="11.42578125" style="355" customWidth="1"/>
    <col min="1234" max="1234" width="18.42578125" style="355" customWidth="1"/>
    <col min="1235" max="1235" width="126.42578125" style="355" customWidth="1"/>
    <col min="1236" max="1236" width="5.85546875" style="355"/>
    <col min="1237" max="1237" width="18.42578125" style="355" customWidth="1"/>
    <col min="1238" max="1238" width="126.42578125" style="355" customWidth="1"/>
    <col min="1239" max="1239" width="5.85546875" style="355" customWidth="1"/>
    <col min="1240" max="1240" width="6" style="355" customWidth="1"/>
    <col min="1241" max="1241" width="8.42578125" style="355" customWidth="1"/>
    <col min="1242" max="1242" width="13.42578125" style="355" customWidth="1"/>
    <col min="1243" max="1245" width="6.42578125" style="355" customWidth="1"/>
    <col min="1246" max="1246" width="28.85546875" style="355" customWidth="1"/>
    <col min="1247" max="1266" width="13.42578125" style="355" customWidth="1"/>
    <col min="1267" max="1267" width="14.42578125" style="355" customWidth="1"/>
    <col min="1268" max="1268" width="13.140625" style="355" customWidth="1"/>
    <col min="1269" max="1269" width="12.85546875" style="355" customWidth="1"/>
    <col min="1270" max="1270" width="14.5703125" style="355" customWidth="1"/>
    <col min="1271" max="1271" width="12.85546875" style="355" customWidth="1"/>
    <col min="1272" max="1273" width="11.85546875" style="355" customWidth="1"/>
    <col min="1274" max="1277" width="13.42578125" style="355" customWidth="1"/>
    <col min="1278" max="1278" width="14.42578125" style="355" customWidth="1"/>
    <col min="1279" max="1279" width="13.85546875" style="355" customWidth="1"/>
    <col min="1280" max="1280" width="13.5703125" style="355" customWidth="1"/>
    <col min="1281" max="1281" width="14.5703125" style="355" customWidth="1"/>
    <col min="1282" max="1489" width="11.42578125" style="355" customWidth="1"/>
    <col min="1490" max="1490" width="18.42578125" style="355" customWidth="1"/>
    <col min="1491" max="1491" width="126.42578125" style="355" customWidth="1"/>
    <col min="1492" max="1492" width="5.85546875" style="355"/>
    <col min="1493" max="1493" width="18.42578125" style="355" customWidth="1"/>
    <col min="1494" max="1494" width="126.42578125" style="355" customWidth="1"/>
    <col min="1495" max="1495" width="5.85546875" style="355" customWidth="1"/>
    <col min="1496" max="1496" width="6" style="355" customWidth="1"/>
    <col min="1497" max="1497" width="8.42578125" style="355" customWidth="1"/>
    <col min="1498" max="1498" width="13.42578125" style="355" customWidth="1"/>
    <col min="1499" max="1501" width="6.42578125" style="355" customWidth="1"/>
    <col min="1502" max="1502" width="28.85546875" style="355" customWidth="1"/>
    <col min="1503" max="1522" width="13.42578125" style="355" customWidth="1"/>
    <col min="1523" max="1523" width="14.42578125" style="355" customWidth="1"/>
    <col min="1524" max="1524" width="13.140625" style="355" customWidth="1"/>
    <col min="1525" max="1525" width="12.85546875" style="355" customWidth="1"/>
    <col min="1526" max="1526" width="14.5703125" style="355" customWidth="1"/>
    <col min="1527" max="1527" width="12.85546875" style="355" customWidth="1"/>
    <col min="1528" max="1529" width="11.85546875" style="355" customWidth="1"/>
    <col min="1530" max="1533" width="13.42578125" style="355" customWidth="1"/>
    <col min="1534" max="1534" width="14.42578125" style="355" customWidth="1"/>
    <col min="1535" max="1535" width="13.85546875" style="355" customWidth="1"/>
    <col min="1536" max="1536" width="13.5703125" style="355" customWidth="1"/>
    <col min="1537" max="1537" width="14.5703125" style="355" customWidth="1"/>
    <col min="1538" max="1745" width="11.42578125" style="355" customWidth="1"/>
    <col min="1746" max="1746" width="18.42578125" style="355" customWidth="1"/>
    <col min="1747" max="1747" width="126.42578125" style="355" customWidth="1"/>
    <col min="1748" max="1748" width="5.85546875" style="355"/>
    <col min="1749" max="1749" width="18.42578125" style="355" customWidth="1"/>
    <col min="1750" max="1750" width="126.42578125" style="355" customWidth="1"/>
    <col min="1751" max="1751" width="5.85546875" style="355" customWidth="1"/>
    <col min="1752" max="1752" width="6" style="355" customWidth="1"/>
    <col min="1753" max="1753" width="8.42578125" style="355" customWidth="1"/>
    <col min="1754" max="1754" width="13.42578125" style="355" customWidth="1"/>
    <col min="1755" max="1757" width="6.42578125" style="355" customWidth="1"/>
    <col min="1758" max="1758" width="28.85546875" style="355" customWidth="1"/>
    <col min="1759" max="1778" width="13.42578125" style="355" customWidth="1"/>
    <col min="1779" max="1779" width="14.42578125" style="355" customWidth="1"/>
    <col min="1780" max="1780" width="13.140625" style="355" customWidth="1"/>
    <col min="1781" max="1781" width="12.85546875" style="355" customWidth="1"/>
    <col min="1782" max="1782" width="14.5703125" style="355" customWidth="1"/>
    <col min="1783" max="1783" width="12.85546875" style="355" customWidth="1"/>
    <col min="1784" max="1785" width="11.85546875" style="355" customWidth="1"/>
    <col min="1786" max="1789" width="13.42578125" style="355" customWidth="1"/>
    <col min="1790" max="1790" width="14.42578125" style="355" customWidth="1"/>
    <col min="1791" max="1791" width="13.85546875" style="355" customWidth="1"/>
    <col min="1792" max="1792" width="13.5703125" style="355" customWidth="1"/>
    <col min="1793" max="1793" width="14.5703125" style="355" customWidth="1"/>
    <col min="1794" max="2001" width="11.42578125" style="355" customWidth="1"/>
    <col min="2002" max="2002" width="18.42578125" style="355" customWidth="1"/>
    <col min="2003" max="2003" width="126.42578125" style="355" customWidth="1"/>
    <col min="2004" max="2004" width="5.85546875" style="355"/>
    <col min="2005" max="2005" width="18.42578125" style="355" customWidth="1"/>
    <col min="2006" max="2006" width="126.42578125" style="355" customWidth="1"/>
    <col min="2007" max="2007" width="5.85546875" style="355" customWidth="1"/>
    <col min="2008" max="2008" width="6" style="355" customWidth="1"/>
    <col min="2009" max="2009" width="8.42578125" style="355" customWidth="1"/>
    <col min="2010" max="2010" width="13.42578125" style="355" customWidth="1"/>
    <col min="2011" max="2013" width="6.42578125" style="355" customWidth="1"/>
    <col min="2014" max="2014" width="28.85546875" style="355" customWidth="1"/>
    <col min="2015" max="2034" width="13.42578125" style="355" customWidth="1"/>
    <col min="2035" max="2035" width="14.42578125" style="355" customWidth="1"/>
    <col min="2036" max="2036" width="13.140625" style="355" customWidth="1"/>
    <col min="2037" max="2037" width="12.85546875" style="355" customWidth="1"/>
    <col min="2038" max="2038" width="14.5703125" style="355" customWidth="1"/>
    <col min="2039" max="2039" width="12.85546875" style="355" customWidth="1"/>
    <col min="2040" max="2041" width="11.85546875" style="355" customWidth="1"/>
    <col min="2042" max="2045" width="13.42578125" style="355" customWidth="1"/>
    <col min="2046" max="2046" width="14.42578125" style="355" customWidth="1"/>
    <col min="2047" max="2047" width="13.85546875" style="355" customWidth="1"/>
    <col min="2048" max="2048" width="13.5703125" style="355" customWidth="1"/>
    <col min="2049" max="2049" width="14.5703125" style="355" customWidth="1"/>
    <col min="2050" max="2257" width="11.42578125" style="355" customWidth="1"/>
    <col min="2258" max="2258" width="18.42578125" style="355" customWidth="1"/>
    <col min="2259" max="2259" width="126.42578125" style="355" customWidth="1"/>
    <col min="2260" max="2260" width="5.85546875" style="355"/>
    <col min="2261" max="2261" width="18.42578125" style="355" customWidth="1"/>
    <col min="2262" max="2262" width="126.42578125" style="355" customWidth="1"/>
    <col min="2263" max="2263" width="5.85546875" style="355" customWidth="1"/>
    <col min="2264" max="2264" width="6" style="355" customWidth="1"/>
    <col min="2265" max="2265" width="8.42578125" style="355" customWidth="1"/>
    <col min="2266" max="2266" width="13.42578125" style="355" customWidth="1"/>
    <col min="2267" max="2269" width="6.42578125" style="355" customWidth="1"/>
    <col min="2270" max="2270" width="28.85546875" style="355" customWidth="1"/>
    <col min="2271" max="2290" width="13.42578125" style="355" customWidth="1"/>
    <col min="2291" max="2291" width="14.42578125" style="355" customWidth="1"/>
    <col min="2292" max="2292" width="13.140625" style="355" customWidth="1"/>
    <col min="2293" max="2293" width="12.85546875" style="355" customWidth="1"/>
    <col min="2294" max="2294" width="14.5703125" style="355" customWidth="1"/>
    <col min="2295" max="2295" width="12.85546875" style="355" customWidth="1"/>
    <col min="2296" max="2297" width="11.85546875" style="355" customWidth="1"/>
    <col min="2298" max="2301" width="13.42578125" style="355" customWidth="1"/>
    <col min="2302" max="2302" width="14.42578125" style="355" customWidth="1"/>
    <col min="2303" max="2303" width="13.85546875" style="355" customWidth="1"/>
    <col min="2304" max="2304" width="13.5703125" style="355" customWidth="1"/>
    <col min="2305" max="2305" width="14.5703125" style="355" customWidth="1"/>
    <col min="2306" max="2513" width="11.42578125" style="355" customWidth="1"/>
    <col min="2514" max="2514" width="18.42578125" style="355" customWidth="1"/>
    <col min="2515" max="2515" width="126.42578125" style="355" customWidth="1"/>
    <col min="2516" max="2516" width="5.85546875" style="355"/>
    <col min="2517" max="2517" width="18.42578125" style="355" customWidth="1"/>
    <col min="2518" max="2518" width="126.42578125" style="355" customWidth="1"/>
    <col min="2519" max="2519" width="5.85546875" style="355" customWidth="1"/>
    <col min="2520" max="2520" width="6" style="355" customWidth="1"/>
    <col min="2521" max="2521" width="8.42578125" style="355" customWidth="1"/>
    <col min="2522" max="2522" width="13.42578125" style="355" customWidth="1"/>
    <col min="2523" max="2525" width="6.42578125" style="355" customWidth="1"/>
    <col min="2526" max="2526" width="28.85546875" style="355" customWidth="1"/>
    <col min="2527" max="2546" width="13.42578125" style="355" customWidth="1"/>
    <col min="2547" max="2547" width="14.42578125" style="355" customWidth="1"/>
    <col min="2548" max="2548" width="13.140625" style="355" customWidth="1"/>
    <col min="2549" max="2549" width="12.85546875" style="355" customWidth="1"/>
    <col min="2550" max="2550" width="14.5703125" style="355" customWidth="1"/>
    <col min="2551" max="2551" width="12.85546875" style="355" customWidth="1"/>
    <col min="2552" max="2553" width="11.85546875" style="355" customWidth="1"/>
    <col min="2554" max="2557" width="13.42578125" style="355" customWidth="1"/>
    <col min="2558" max="2558" width="14.42578125" style="355" customWidth="1"/>
    <col min="2559" max="2559" width="13.85546875" style="355" customWidth="1"/>
    <col min="2560" max="2560" width="13.5703125" style="355" customWidth="1"/>
    <col min="2561" max="2561" width="14.5703125" style="355" customWidth="1"/>
    <col min="2562" max="2769" width="11.42578125" style="355" customWidth="1"/>
    <col min="2770" max="2770" width="18.42578125" style="355" customWidth="1"/>
    <col min="2771" max="2771" width="126.42578125" style="355" customWidth="1"/>
    <col min="2772" max="2772" width="5.85546875" style="355"/>
    <col min="2773" max="2773" width="18.42578125" style="355" customWidth="1"/>
    <col min="2774" max="2774" width="126.42578125" style="355" customWidth="1"/>
    <col min="2775" max="2775" width="5.85546875" style="355" customWidth="1"/>
    <col min="2776" max="2776" width="6" style="355" customWidth="1"/>
    <col min="2777" max="2777" width="8.42578125" style="355" customWidth="1"/>
    <col min="2778" max="2778" width="13.42578125" style="355" customWidth="1"/>
    <col min="2779" max="2781" width="6.42578125" style="355" customWidth="1"/>
    <col min="2782" max="2782" width="28.85546875" style="355" customWidth="1"/>
    <col min="2783" max="2802" width="13.42578125" style="355" customWidth="1"/>
    <col min="2803" max="2803" width="14.42578125" style="355" customWidth="1"/>
    <col min="2804" max="2804" width="13.140625" style="355" customWidth="1"/>
    <col min="2805" max="2805" width="12.85546875" style="355" customWidth="1"/>
    <col min="2806" max="2806" width="14.5703125" style="355" customWidth="1"/>
    <col min="2807" max="2807" width="12.85546875" style="355" customWidth="1"/>
    <col min="2808" max="2809" width="11.85546875" style="355" customWidth="1"/>
    <col min="2810" max="2813" width="13.42578125" style="355" customWidth="1"/>
    <col min="2814" max="2814" width="14.42578125" style="355" customWidth="1"/>
    <col min="2815" max="2815" width="13.85546875" style="355" customWidth="1"/>
    <col min="2816" max="2816" width="13.5703125" style="355" customWidth="1"/>
    <col min="2817" max="2817" width="14.5703125" style="355" customWidth="1"/>
    <col min="2818" max="3025" width="11.42578125" style="355" customWidth="1"/>
    <col min="3026" max="3026" width="18.42578125" style="355" customWidth="1"/>
    <col min="3027" max="3027" width="126.42578125" style="355" customWidth="1"/>
    <col min="3028" max="3028" width="5.85546875" style="355"/>
    <col min="3029" max="3029" width="18.42578125" style="355" customWidth="1"/>
    <col min="3030" max="3030" width="126.42578125" style="355" customWidth="1"/>
    <col min="3031" max="3031" width="5.85546875" style="355" customWidth="1"/>
    <col min="3032" max="3032" width="6" style="355" customWidth="1"/>
    <col min="3033" max="3033" width="8.42578125" style="355" customWidth="1"/>
    <col min="3034" max="3034" width="13.42578125" style="355" customWidth="1"/>
    <col min="3035" max="3037" width="6.42578125" style="355" customWidth="1"/>
    <col min="3038" max="3038" width="28.85546875" style="355" customWidth="1"/>
    <col min="3039" max="3058" width="13.42578125" style="355" customWidth="1"/>
    <col min="3059" max="3059" width="14.42578125" style="355" customWidth="1"/>
    <col min="3060" max="3060" width="13.140625" style="355" customWidth="1"/>
    <col min="3061" max="3061" width="12.85546875" style="355" customWidth="1"/>
    <col min="3062" max="3062" width="14.5703125" style="355" customWidth="1"/>
    <col min="3063" max="3063" width="12.85546875" style="355" customWidth="1"/>
    <col min="3064" max="3065" width="11.85546875" style="355" customWidth="1"/>
    <col min="3066" max="3069" width="13.42578125" style="355" customWidth="1"/>
    <col min="3070" max="3070" width="14.42578125" style="355" customWidth="1"/>
    <col min="3071" max="3071" width="13.85546875" style="355" customWidth="1"/>
    <col min="3072" max="3072" width="13.5703125" style="355" customWidth="1"/>
    <col min="3073" max="3073" width="14.5703125" style="355" customWidth="1"/>
    <col min="3074" max="3281" width="11.42578125" style="355" customWidth="1"/>
    <col min="3282" max="3282" width="18.42578125" style="355" customWidth="1"/>
    <col min="3283" max="3283" width="126.42578125" style="355" customWidth="1"/>
    <col min="3284" max="3284" width="5.85546875" style="355"/>
    <col min="3285" max="3285" width="18.42578125" style="355" customWidth="1"/>
    <col min="3286" max="3286" width="126.42578125" style="355" customWidth="1"/>
    <col min="3287" max="3287" width="5.85546875" style="355" customWidth="1"/>
    <col min="3288" max="3288" width="6" style="355" customWidth="1"/>
    <col min="3289" max="3289" width="8.42578125" style="355" customWidth="1"/>
    <col min="3290" max="3290" width="13.42578125" style="355" customWidth="1"/>
    <col min="3291" max="3293" width="6.42578125" style="355" customWidth="1"/>
    <col min="3294" max="3294" width="28.85546875" style="355" customWidth="1"/>
    <col min="3295" max="3314" width="13.42578125" style="355" customWidth="1"/>
    <col min="3315" max="3315" width="14.42578125" style="355" customWidth="1"/>
    <col min="3316" max="3316" width="13.140625" style="355" customWidth="1"/>
    <col min="3317" max="3317" width="12.85546875" style="355" customWidth="1"/>
    <col min="3318" max="3318" width="14.5703125" style="355" customWidth="1"/>
    <col min="3319" max="3319" width="12.85546875" style="355" customWidth="1"/>
    <col min="3320" max="3321" width="11.85546875" style="355" customWidth="1"/>
    <col min="3322" max="3325" width="13.42578125" style="355" customWidth="1"/>
    <col min="3326" max="3326" width="14.42578125" style="355" customWidth="1"/>
    <col min="3327" max="3327" width="13.85546875" style="355" customWidth="1"/>
    <col min="3328" max="3328" width="13.5703125" style="355" customWidth="1"/>
    <col min="3329" max="3329" width="14.5703125" style="355" customWidth="1"/>
    <col min="3330" max="3537" width="11.42578125" style="355" customWidth="1"/>
    <col min="3538" max="3538" width="18.42578125" style="355" customWidth="1"/>
    <col min="3539" max="3539" width="126.42578125" style="355" customWidth="1"/>
    <col min="3540" max="3540" width="5.85546875" style="355"/>
    <col min="3541" max="3541" width="18.42578125" style="355" customWidth="1"/>
    <col min="3542" max="3542" width="126.42578125" style="355" customWidth="1"/>
    <col min="3543" max="3543" width="5.85546875" style="355" customWidth="1"/>
    <col min="3544" max="3544" width="6" style="355" customWidth="1"/>
    <col min="3545" max="3545" width="8.42578125" style="355" customWidth="1"/>
    <col min="3546" max="3546" width="13.42578125" style="355" customWidth="1"/>
    <col min="3547" max="3549" width="6.42578125" style="355" customWidth="1"/>
    <col min="3550" max="3550" width="28.85546875" style="355" customWidth="1"/>
    <col min="3551" max="3570" width="13.42578125" style="355" customWidth="1"/>
    <col min="3571" max="3571" width="14.42578125" style="355" customWidth="1"/>
    <col min="3572" max="3572" width="13.140625" style="355" customWidth="1"/>
    <col min="3573" max="3573" width="12.85546875" style="355" customWidth="1"/>
    <col min="3574" max="3574" width="14.5703125" style="355" customWidth="1"/>
    <col min="3575" max="3575" width="12.85546875" style="355" customWidth="1"/>
    <col min="3576" max="3577" width="11.85546875" style="355" customWidth="1"/>
    <col min="3578" max="3581" width="13.42578125" style="355" customWidth="1"/>
    <col min="3582" max="3582" width="14.42578125" style="355" customWidth="1"/>
    <col min="3583" max="3583" width="13.85546875" style="355" customWidth="1"/>
    <col min="3584" max="3584" width="13.5703125" style="355" customWidth="1"/>
    <col min="3585" max="3585" width="14.5703125" style="355" customWidth="1"/>
    <col min="3586" max="3793" width="11.42578125" style="355" customWidth="1"/>
    <col min="3794" max="3794" width="18.42578125" style="355" customWidth="1"/>
    <col min="3795" max="3795" width="126.42578125" style="355" customWidth="1"/>
    <col min="3796" max="3796" width="5.85546875" style="355"/>
    <col min="3797" max="3797" width="18.42578125" style="355" customWidth="1"/>
    <col min="3798" max="3798" width="126.42578125" style="355" customWidth="1"/>
    <col min="3799" max="3799" width="5.85546875" style="355" customWidth="1"/>
    <col min="3800" max="3800" width="6" style="355" customWidth="1"/>
    <col min="3801" max="3801" width="8.42578125" style="355" customWidth="1"/>
    <col min="3802" max="3802" width="13.42578125" style="355" customWidth="1"/>
    <col min="3803" max="3805" width="6.42578125" style="355" customWidth="1"/>
    <col min="3806" max="3806" width="28.85546875" style="355" customWidth="1"/>
    <col min="3807" max="3826" width="13.42578125" style="355" customWidth="1"/>
    <col min="3827" max="3827" width="14.42578125" style="355" customWidth="1"/>
    <col min="3828" max="3828" width="13.140625" style="355" customWidth="1"/>
    <col min="3829" max="3829" width="12.85546875" style="355" customWidth="1"/>
    <col min="3830" max="3830" width="14.5703125" style="355" customWidth="1"/>
    <col min="3831" max="3831" width="12.85546875" style="355" customWidth="1"/>
    <col min="3832" max="3833" width="11.85546875" style="355" customWidth="1"/>
    <col min="3834" max="3837" width="13.42578125" style="355" customWidth="1"/>
    <col min="3838" max="3838" width="14.42578125" style="355" customWidth="1"/>
    <col min="3839" max="3839" width="13.85546875" style="355" customWidth="1"/>
    <col min="3840" max="3840" width="13.5703125" style="355" customWidth="1"/>
    <col min="3841" max="3841" width="14.5703125" style="355" customWidth="1"/>
    <col min="3842" max="4049" width="11.42578125" style="355" customWidth="1"/>
    <col min="4050" max="4050" width="18.42578125" style="355" customWidth="1"/>
    <col min="4051" max="4051" width="126.42578125" style="355" customWidth="1"/>
    <col min="4052" max="4052" width="5.85546875" style="355"/>
    <col min="4053" max="4053" width="18.42578125" style="355" customWidth="1"/>
    <col min="4054" max="4054" width="126.42578125" style="355" customWidth="1"/>
    <col min="4055" max="4055" width="5.85546875" style="355" customWidth="1"/>
    <col min="4056" max="4056" width="6" style="355" customWidth="1"/>
    <col min="4057" max="4057" width="8.42578125" style="355" customWidth="1"/>
    <col min="4058" max="4058" width="13.42578125" style="355" customWidth="1"/>
    <col min="4059" max="4061" width="6.42578125" style="355" customWidth="1"/>
    <col min="4062" max="4062" width="28.85546875" style="355" customWidth="1"/>
    <col min="4063" max="4082" width="13.42578125" style="355" customWidth="1"/>
    <col min="4083" max="4083" width="14.42578125" style="355" customWidth="1"/>
    <col min="4084" max="4084" width="13.140625" style="355" customWidth="1"/>
    <col min="4085" max="4085" width="12.85546875" style="355" customWidth="1"/>
    <col min="4086" max="4086" width="14.5703125" style="355" customWidth="1"/>
    <col min="4087" max="4087" width="12.85546875" style="355" customWidth="1"/>
    <col min="4088" max="4089" width="11.85546875" style="355" customWidth="1"/>
    <col min="4090" max="4093" width="13.42578125" style="355" customWidth="1"/>
    <col min="4094" max="4094" width="14.42578125" style="355" customWidth="1"/>
    <col min="4095" max="4095" width="13.85546875" style="355" customWidth="1"/>
    <col min="4096" max="4096" width="13.5703125" style="355" customWidth="1"/>
    <col min="4097" max="4097" width="14.5703125" style="355" customWidth="1"/>
    <col min="4098" max="4305" width="11.42578125" style="355" customWidth="1"/>
    <col min="4306" max="4306" width="18.42578125" style="355" customWidth="1"/>
    <col min="4307" max="4307" width="126.42578125" style="355" customWidth="1"/>
    <col min="4308" max="4308" width="5.85546875" style="355"/>
    <col min="4309" max="4309" width="18.42578125" style="355" customWidth="1"/>
    <col min="4310" max="4310" width="126.42578125" style="355" customWidth="1"/>
    <col min="4311" max="4311" width="5.85546875" style="355" customWidth="1"/>
    <col min="4312" max="4312" width="6" style="355" customWidth="1"/>
    <col min="4313" max="4313" width="8.42578125" style="355" customWidth="1"/>
    <col min="4314" max="4314" width="13.42578125" style="355" customWidth="1"/>
    <col min="4315" max="4317" width="6.42578125" style="355" customWidth="1"/>
    <col min="4318" max="4318" width="28.85546875" style="355" customWidth="1"/>
    <col min="4319" max="4338" width="13.42578125" style="355" customWidth="1"/>
    <col min="4339" max="4339" width="14.42578125" style="355" customWidth="1"/>
    <col min="4340" max="4340" width="13.140625" style="355" customWidth="1"/>
    <col min="4341" max="4341" width="12.85546875" style="355" customWidth="1"/>
    <col min="4342" max="4342" width="14.5703125" style="355" customWidth="1"/>
    <col min="4343" max="4343" width="12.85546875" style="355" customWidth="1"/>
    <col min="4344" max="4345" width="11.85546875" style="355" customWidth="1"/>
    <col min="4346" max="4349" width="13.42578125" style="355" customWidth="1"/>
    <col min="4350" max="4350" width="14.42578125" style="355" customWidth="1"/>
    <col min="4351" max="4351" width="13.85546875" style="355" customWidth="1"/>
    <col min="4352" max="4352" width="13.5703125" style="355" customWidth="1"/>
    <col min="4353" max="4353" width="14.5703125" style="355" customWidth="1"/>
    <col min="4354" max="4561" width="11.42578125" style="355" customWidth="1"/>
    <col min="4562" max="4562" width="18.42578125" style="355" customWidth="1"/>
    <col min="4563" max="4563" width="126.42578125" style="355" customWidth="1"/>
    <col min="4564" max="4564" width="5.85546875" style="355"/>
    <col min="4565" max="4565" width="18.42578125" style="355" customWidth="1"/>
    <col min="4566" max="4566" width="126.42578125" style="355" customWidth="1"/>
    <col min="4567" max="4567" width="5.85546875" style="355" customWidth="1"/>
    <col min="4568" max="4568" width="6" style="355" customWidth="1"/>
    <col min="4569" max="4569" width="8.42578125" style="355" customWidth="1"/>
    <col min="4570" max="4570" width="13.42578125" style="355" customWidth="1"/>
    <col min="4571" max="4573" width="6.42578125" style="355" customWidth="1"/>
    <col min="4574" max="4574" width="28.85546875" style="355" customWidth="1"/>
    <col min="4575" max="4594" width="13.42578125" style="355" customWidth="1"/>
    <col min="4595" max="4595" width="14.42578125" style="355" customWidth="1"/>
    <col min="4596" max="4596" width="13.140625" style="355" customWidth="1"/>
    <col min="4597" max="4597" width="12.85546875" style="355" customWidth="1"/>
    <col min="4598" max="4598" width="14.5703125" style="355" customWidth="1"/>
    <col min="4599" max="4599" width="12.85546875" style="355" customWidth="1"/>
    <col min="4600" max="4601" width="11.85546875" style="355" customWidth="1"/>
    <col min="4602" max="4605" width="13.42578125" style="355" customWidth="1"/>
    <col min="4606" max="4606" width="14.42578125" style="355" customWidth="1"/>
    <col min="4607" max="4607" width="13.85546875" style="355" customWidth="1"/>
    <col min="4608" max="4608" width="13.5703125" style="355" customWidth="1"/>
    <col min="4609" max="4609" width="14.5703125" style="355" customWidth="1"/>
    <col min="4610" max="4817" width="11.42578125" style="355" customWidth="1"/>
    <col min="4818" max="4818" width="18.42578125" style="355" customWidth="1"/>
    <col min="4819" max="4819" width="126.42578125" style="355" customWidth="1"/>
    <col min="4820" max="4820" width="5.85546875" style="355"/>
    <col min="4821" max="4821" width="18.42578125" style="355" customWidth="1"/>
    <col min="4822" max="4822" width="126.42578125" style="355" customWidth="1"/>
    <col min="4823" max="4823" width="5.85546875" style="355" customWidth="1"/>
    <col min="4824" max="4824" width="6" style="355" customWidth="1"/>
    <col min="4825" max="4825" width="8.42578125" style="355" customWidth="1"/>
    <col min="4826" max="4826" width="13.42578125" style="355" customWidth="1"/>
    <col min="4827" max="4829" width="6.42578125" style="355" customWidth="1"/>
    <col min="4830" max="4830" width="28.85546875" style="355" customWidth="1"/>
    <col min="4831" max="4850" width="13.42578125" style="355" customWidth="1"/>
    <col min="4851" max="4851" width="14.42578125" style="355" customWidth="1"/>
    <col min="4852" max="4852" width="13.140625" style="355" customWidth="1"/>
    <col min="4853" max="4853" width="12.85546875" style="355" customWidth="1"/>
    <col min="4854" max="4854" width="14.5703125" style="355" customWidth="1"/>
    <col min="4855" max="4855" width="12.85546875" style="355" customWidth="1"/>
    <col min="4856" max="4857" width="11.85546875" style="355" customWidth="1"/>
    <col min="4858" max="4861" width="13.42578125" style="355" customWidth="1"/>
    <col min="4862" max="4862" width="14.42578125" style="355" customWidth="1"/>
    <col min="4863" max="4863" width="13.85546875" style="355" customWidth="1"/>
    <col min="4864" max="4864" width="13.5703125" style="355" customWidth="1"/>
    <col min="4865" max="4865" width="14.5703125" style="355" customWidth="1"/>
    <col min="4866" max="5073" width="11.42578125" style="355" customWidth="1"/>
    <col min="5074" max="5074" width="18.42578125" style="355" customWidth="1"/>
    <col min="5075" max="5075" width="126.42578125" style="355" customWidth="1"/>
    <col min="5076" max="5076" width="5.85546875" style="355"/>
    <col min="5077" max="5077" width="18.42578125" style="355" customWidth="1"/>
    <col min="5078" max="5078" width="126.42578125" style="355" customWidth="1"/>
    <col min="5079" max="5079" width="5.85546875" style="355" customWidth="1"/>
    <col min="5080" max="5080" width="6" style="355" customWidth="1"/>
    <col min="5081" max="5081" width="8.42578125" style="355" customWidth="1"/>
    <col min="5082" max="5082" width="13.42578125" style="355" customWidth="1"/>
    <col min="5083" max="5085" width="6.42578125" style="355" customWidth="1"/>
    <col min="5086" max="5086" width="28.85546875" style="355" customWidth="1"/>
    <col min="5087" max="5106" width="13.42578125" style="355" customWidth="1"/>
    <col min="5107" max="5107" width="14.42578125" style="355" customWidth="1"/>
    <col min="5108" max="5108" width="13.140625" style="355" customWidth="1"/>
    <col min="5109" max="5109" width="12.85546875" style="355" customWidth="1"/>
    <col min="5110" max="5110" width="14.5703125" style="355" customWidth="1"/>
    <col min="5111" max="5111" width="12.85546875" style="355" customWidth="1"/>
    <col min="5112" max="5113" width="11.85546875" style="355" customWidth="1"/>
    <col min="5114" max="5117" width="13.42578125" style="355" customWidth="1"/>
    <col min="5118" max="5118" width="14.42578125" style="355" customWidth="1"/>
    <col min="5119" max="5119" width="13.85546875" style="355" customWidth="1"/>
    <col min="5120" max="5120" width="13.5703125" style="355" customWidth="1"/>
    <col min="5121" max="5121" width="14.5703125" style="355" customWidth="1"/>
    <col min="5122" max="5329" width="11.42578125" style="355" customWidth="1"/>
    <col min="5330" max="5330" width="18.42578125" style="355" customWidth="1"/>
    <col min="5331" max="5331" width="126.42578125" style="355" customWidth="1"/>
    <col min="5332" max="5332" width="5.85546875" style="355"/>
    <col min="5333" max="5333" width="18.42578125" style="355" customWidth="1"/>
    <col min="5334" max="5334" width="126.42578125" style="355" customWidth="1"/>
    <col min="5335" max="5335" width="5.85546875" style="355" customWidth="1"/>
    <col min="5336" max="5336" width="6" style="355" customWidth="1"/>
    <col min="5337" max="5337" width="8.42578125" style="355" customWidth="1"/>
    <col min="5338" max="5338" width="13.42578125" style="355" customWidth="1"/>
    <col min="5339" max="5341" width="6.42578125" style="355" customWidth="1"/>
    <col min="5342" max="5342" width="28.85546875" style="355" customWidth="1"/>
    <col min="5343" max="5362" width="13.42578125" style="355" customWidth="1"/>
    <col min="5363" max="5363" width="14.42578125" style="355" customWidth="1"/>
    <col min="5364" max="5364" width="13.140625" style="355" customWidth="1"/>
    <col min="5365" max="5365" width="12.85546875" style="355" customWidth="1"/>
    <col min="5366" max="5366" width="14.5703125" style="355" customWidth="1"/>
    <col min="5367" max="5367" width="12.85546875" style="355" customWidth="1"/>
    <col min="5368" max="5369" width="11.85546875" style="355" customWidth="1"/>
    <col min="5370" max="5373" width="13.42578125" style="355" customWidth="1"/>
    <col min="5374" max="5374" width="14.42578125" style="355" customWidth="1"/>
    <col min="5375" max="5375" width="13.85546875" style="355" customWidth="1"/>
    <col min="5376" max="5376" width="13.5703125" style="355" customWidth="1"/>
    <col min="5377" max="5377" width="14.5703125" style="355" customWidth="1"/>
    <col min="5378" max="5585" width="11.42578125" style="355" customWidth="1"/>
    <col min="5586" max="5586" width="18.42578125" style="355" customWidth="1"/>
    <col min="5587" max="5587" width="126.42578125" style="355" customWidth="1"/>
    <col min="5588" max="5588" width="5.85546875" style="355"/>
    <col min="5589" max="5589" width="18.42578125" style="355" customWidth="1"/>
    <col min="5590" max="5590" width="126.42578125" style="355" customWidth="1"/>
    <col min="5591" max="5591" width="5.85546875" style="355" customWidth="1"/>
    <col min="5592" max="5592" width="6" style="355" customWidth="1"/>
    <col min="5593" max="5593" width="8.42578125" style="355" customWidth="1"/>
    <col min="5594" max="5594" width="13.42578125" style="355" customWidth="1"/>
    <col min="5595" max="5597" width="6.42578125" style="355" customWidth="1"/>
    <col min="5598" max="5598" width="28.85546875" style="355" customWidth="1"/>
    <col min="5599" max="5618" width="13.42578125" style="355" customWidth="1"/>
    <col min="5619" max="5619" width="14.42578125" style="355" customWidth="1"/>
    <col min="5620" max="5620" width="13.140625" style="355" customWidth="1"/>
    <col min="5621" max="5621" width="12.85546875" style="355" customWidth="1"/>
    <col min="5622" max="5622" width="14.5703125" style="355" customWidth="1"/>
    <col min="5623" max="5623" width="12.85546875" style="355" customWidth="1"/>
    <col min="5624" max="5625" width="11.85546875" style="355" customWidth="1"/>
    <col min="5626" max="5629" width="13.42578125" style="355" customWidth="1"/>
    <col min="5630" max="5630" width="14.42578125" style="355" customWidth="1"/>
    <col min="5631" max="5631" width="13.85546875" style="355" customWidth="1"/>
    <col min="5632" max="5632" width="13.5703125" style="355" customWidth="1"/>
    <col min="5633" max="5633" width="14.5703125" style="355" customWidth="1"/>
    <col min="5634" max="5841" width="11.42578125" style="355" customWidth="1"/>
    <col min="5842" max="5842" width="18.42578125" style="355" customWidth="1"/>
    <col min="5843" max="5843" width="126.42578125" style="355" customWidth="1"/>
    <col min="5844" max="5844" width="5.85546875" style="355"/>
    <col min="5845" max="5845" width="18.42578125" style="355" customWidth="1"/>
    <col min="5846" max="5846" width="126.42578125" style="355" customWidth="1"/>
    <col min="5847" max="5847" width="5.85546875" style="355" customWidth="1"/>
    <col min="5848" max="5848" width="6" style="355" customWidth="1"/>
    <col min="5849" max="5849" width="8.42578125" style="355" customWidth="1"/>
    <col min="5850" max="5850" width="13.42578125" style="355" customWidth="1"/>
    <col min="5851" max="5853" width="6.42578125" style="355" customWidth="1"/>
    <col min="5854" max="5854" width="28.85546875" style="355" customWidth="1"/>
    <col min="5855" max="5874" width="13.42578125" style="355" customWidth="1"/>
    <col min="5875" max="5875" width="14.42578125" style="355" customWidth="1"/>
    <col min="5876" max="5876" width="13.140625" style="355" customWidth="1"/>
    <col min="5877" max="5877" width="12.85546875" style="355" customWidth="1"/>
    <col min="5878" max="5878" width="14.5703125" style="355" customWidth="1"/>
    <col min="5879" max="5879" width="12.85546875" style="355" customWidth="1"/>
    <col min="5880" max="5881" width="11.85546875" style="355" customWidth="1"/>
    <col min="5882" max="5885" width="13.42578125" style="355" customWidth="1"/>
    <col min="5886" max="5886" width="14.42578125" style="355" customWidth="1"/>
    <col min="5887" max="5887" width="13.85546875" style="355" customWidth="1"/>
    <col min="5888" max="5888" width="13.5703125" style="355" customWidth="1"/>
    <col min="5889" max="5889" width="14.5703125" style="355" customWidth="1"/>
    <col min="5890" max="6097" width="11.42578125" style="355" customWidth="1"/>
    <col min="6098" max="6098" width="18.42578125" style="355" customWidth="1"/>
    <col min="6099" max="6099" width="126.42578125" style="355" customWidth="1"/>
    <col min="6100" max="6100" width="5.85546875" style="355"/>
    <col min="6101" max="6101" width="18.42578125" style="355" customWidth="1"/>
    <col min="6102" max="6102" width="126.42578125" style="355" customWidth="1"/>
    <col min="6103" max="6103" width="5.85546875" style="355" customWidth="1"/>
    <col min="6104" max="6104" width="6" style="355" customWidth="1"/>
    <col min="6105" max="6105" width="8.42578125" style="355" customWidth="1"/>
    <col min="6106" max="6106" width="13.42578125" style="355" customWidth="1"/>
    <col min="6107" max="6109" width="6.42578125" style="355" customWidth="1"/>
    <col min="6110" max="6110" width="28.85546875" style="355" customWidth="1"/>
    <col min="6111" max="6130" width="13.42578125" style="355" customWidth="1"/>
    <col min="6131" max="6131" width="14.42578125" style="355" customWidth="1"/>
    <col min="6132" max="6132" width="13.140625" style="355" customWidth="1"/>
    <col min="6133" max="6133" width="12.85546875" style="355" customWidth="1"/>
    <col min="6134" max="6134" width="14.5703125" style="355" customWidth="1"/>
    <col min="6135" max="6135" width="12.85546875" style="355" customWidth="1"/>
    <col min="6136" max="6137" width="11.85546875" style="355" customWidth="1"/>
    <col min="6138" max="6141" width="13.42578125" style="355" customWidth="1"/>
    <col min="6142" max="6142" width="14.42578125" style="355" customWidth="1"/>
    <col min="6143" max="6143" width="13.85546875" style="355" customWidth="1"/>
    <col min="6144" max="6144" width="13.5703125" style="355" customWidth="1"/>
    <col min="6145" max="6145" width="14.5703125" style="355" customWidth="1"/>
    <col min="6146" max="6353" width="11.42578125" style="355" customWidth="1"/>
    <col min="6354" max="6354" width="18.42578125" style="355" customWidth="1"/>
    <col min="6355" max="6355" width="126.42578125" style="355" customWidth="1"/>
    <col min="6356" max="6356" width="5.85546875" style="355"/>
    <col min="6357" max="6357" width="18.42578125" style="355" customWidth="1"/>
    <col min="6358" max="6358" width="126.42578125" style="355" customWidth="1"/>
    <col min="6359" max="6359" width="5.85546875" style="355" customWidth="1"/>
    <col min="6360" max="6360" width="6" style="355" customWidth="1"/>
    <col min="6361" max="6361" width="8.42578125" style="355" customWidth="1"/>
    <col min="6362" max="6362" width="13.42578125" style="355" customWidth="1"/>
    <col min="6363" max="6365" width="6.42578125" style="355" customWidth="1"/>
    <col min="6366" max="6366" width="28.85546875" style="355" customWidth="1"/>
    <col min="6367" max="6386" width="13.42578125" style="355" customWidth="1"/>
    <col min="6387" max="6387" width="14.42578125" style="355" customWidth="1"/>
    <col min="6388" max="6388" width="13.140625" style="355" customWidth="1"/>
    <col min="6389" max="6389" width="12.85546875" style="355" customWidth="1"/>
    <col min="6390" max="6390" width="14.5703125" style="355" customWidth="1"/>
    <col min="6391" max="6391" width="12.85546875" style="355" customWidth="1"/>
    <col min="6392" max="6393" width="11.85546875" style="355" customWidth="1"/>
    <col min="6394" max="6397" width="13.42578125" style="355" customWidth="1"/>
    <col min="6398" max="6398" width="14.42578125" style="355" customWidth="1"/>
    <col min="6399" max="6399" width="13.85546875" style="355" customWidth="1"/>
    <col min="6400" max="6400" width="13.5703125" style="355" customWidth="1"/>
    <col min="6401" max="6401" width="14.5703125" style="355" customWidth="1"/>
    <col min="6402" max="6609" width="11.42578125" style="355" customWidth="1"/>
    <col min="6610" max="6610" width="18.42578125" style="355" customWidth="1"/>
    <col min="6611" max="6611" width="126.42578125" style="355" customWidth="1"/>
    <col min="6612" max="6612" width="5.85546875" style="355"/>
    <col min="6613" max="6613" width="18.42578125" style="355" customWidth="1"/>
    <col min="6614" max="6614" width="126.42578125" style="355" customWidth="1"/>
    <col min="6615" max="6615" width="5.85546875" style="355" customWidth="1"/>
    <col min="6616" max="6616" width="6" style="355" customWidth="1"/>
    <col min="6617" max="6617" width="8.42578125" style="355" customWidth="1"/>
    <col min="6618" max="6618" width="13.42578125" style="355" customWidth="1"/>
    <col min="6619" max="6621" width="6.42578125" style="355" customWidth="1"/>
    <col min="6622" max="6622" width="28.85546875" style="355" customWidth="1"/>
    <col min="6623" max="6642" width="13.42578125" style="355" customWidth="1"/>
    <col min="6643" max="6643" width="14.42578125" style="355" customWidth="1"/>
    <col min="6644" max="6644" width="13.140625" style="355" customWidth="1"/>
    <col min="6645" max="6645" width="12.85546875" style="355" customWidth="1"/>
    <col min="6646" max="6646" width="14.5703125" style="355" customWidth="1"/>
    <col min="6647" max="6647" width="12.85546875" style="355" customWidth="1"/>
    <col min="6648" max="6649" width="11.85546875" style="355" customWidth="1"/>
    <col min="6650" max="6653" width="13.42578125" style="355" customWidth="1"/>
    <col min="6654" max="6654" width="14.42578125" style="355" customWidth="1"/>
    <col min="6655" max="6655" width="13.85546875" style="355" customWidth="1"/>
    <col min="6656" max="6656" width="13.5703125" style="355" customWidth="1"/>
    <col min="6657" max="6657" width="14.5703125" style="355" customWidth="1"/>
    <col min="6658" max="6865" width="11.42578125" style="355" customWidth="1"/>
    <col min="6866" max="6866" width="18.42578125" style="355" customWidth="1"/>
    <col min="6867" max="6867" width="126.42578125" style="355" customWidth="1"/>
    <col min="6868" max="6868" width="5.85546875" style="355"/>
    <col min="6869" max="6869" width="18.42578125" style="355" customWidth="1"/>
    <col min="6870" max="6870" width="126.42578125" style="355" customWidth="1"/>
    <col min="6871" max="6871" width="5.85546875" style="355" customWidth="1"/>
    <col min="6872" max="6872" width="6" style="355" customWidth="1"/>
    <col min="6873" max="6873" width="8.42578125" style="355" customWidth="1"/>
    <col min="6874" max="6874" width="13.42578125" style="355" customWidth="1"/>
    <col min="6875" max="6877" width="6.42578125" style="355" customWidth="1"/>
    <col min="6878" max="6878" width="28.85546875" style="355" customWidth="1"/>
    <col min="6879" max="6898" width="13.42578125" style="355" customWidth="1"/>
    <col min="6899" max="6899" width="14.42578125" style="355" customWidth="1"/>
    <col min="6900" max="6900" width="13.140625" style="355" customWidth="1"/>
    <col min="6901" max="6901" width="12.85546875" style="355" customWidth="1"/>
    <col min="6902" max="6902" width="14.5703125" style="355" customWidth="1"/>
    <col min="6903" max="6903" width="12.85546875" style="355" customWidth="1"/>
    <col min="6904" max="6905" width="11.85546875" style="355" customWidth="1"/>
    <col min="6906" max="6909" width="13.42578125" style="355" customWidth="1"/>
    <col min="6910" max="6910" width="14.42578125" style="355" customWidth="1"/>
    <col min="6911" max="6911" width="13.85546875" style="355" customWidth="1"/>
    <col min="6912" max="6912" width="13.5703125" style="355" customWidth="1"/>
    <col min="6913" max="6913" width="14.5703125" style="355" customWidth="1"/>
    <col min="6914" max="7121" width="11.42578125" style="355" customWidth="1"/>
    <col min="7122" max="7122" width="18.42578125" style="355" customWidth="1"/>
    <col min="7123" max="7123" width="126.42578125" style="355" customWidth="1"/>
    <col min="7124" max="7124" width="5.85546875" style="355"/>
    <col min="7125" max="7125" width="18.42578125" style="355" customWidth="1"/>
    <col min="7126" max="7126" width="126.42578125" style="355" customWidth="1"/>
    <col min="7127" max="7127" width="5.85546875" style="355" customWidth="1"/>
    <col min="7128" max="7128" width="6" style="355" customWidth="1"/>
    <col min="7129" max="7129" width="8.42578125" style="355" customWidth="1"/>
    <col min="7130" max="7130" width="13.42578125" style="355" customWidth="1"/>
    <col min="7131" max="7133" width="6.42578125" style="355" customWidth="1"/>
    <col min="7134" max="7134" width="28.85546875" style="355" customWidth="1"/>
    <col min="7135" max="7154" width="13.42578125" style="355" customWidth="1"/>
    <col min="7155" max="7155" width="14.42578125" style="355" customWidth="1"/>
    <col min="7156" max="7156" width="13.140625" style="355" customWidth="1"/>
    <col min="7157" max="7157" width="12.85546875" style="355" customWidth="1"/>
    <col min="7158" max="7158" width="14.5703125" style="355" customWidth="1"/>
    <col min="7159" max="7159" width="12.85546875" style="355" customWidth="1"/>
    <col min="7160" max="7161" width="11.85546875" style="355" customWidth="1"/>
    <col min="7162" max="7165" width="13.42578125" style="355" customWidth="1"/>
    <col min="7166" max="7166" width="14.42578125" style="355" customWidth="1"/>
    <col min="7167" max="7167" width="13.85546875" style="355" customWidth="1"/>
    <col min="7168" max="7168" width="13.5703125" style="355" customWidth="1"/>
    <col min="7169" max="7169" width="14.5703125" style="355" customWidth="1"/>
    <col min="7170" max="7377" width="11.42578125" style="355" customWidth="1"/>
    <col min="7378" max="7378" width="18.42578125" style="355" customWidth="1"/>
    <col min="7379" max="7379" width="126.42578125" style="355" customWidth="1"/>
    <col min="7380" max="7380" width="5.85546875" style="355"/>
    <col min="7381" max="7381" width="18.42578125" style="355" customWidth="1"/>
    <col min="7382" max="7382" width="126.42578125" style="355" customWidth="1"/>
    <col min="7383" max="7383" width="5.85546875" style="355" customWidth="1"/>
    <col min="7384" max="7384" width="6" style="355" customWidth="1"/>
    <col min="7385" max="7385" width="8.42578125" style="355" customWidth="1"/>
    <col min="7386" max="7386" width="13.42578125" style="355" customWidth="1"/>
    <col min="7387" max="7389" width="6.42578125" style="355" customWidth="1"/>
    <col min="7390" max="7390" width="28.85546875" style="355" customWidth="1"/>
    <col min="7391" max="7410" width="13.42578125" style="355" customWidth="1"/>
    <col min="7411" max="7411" width="14.42578125" style="355" customWidth="1"/>
    <col min="7412" max="7412" width="13.140625" style="355" customWidth="1"/>
    <col min="7413" max="7413" width="12.85546875" style="355" customWidth="1"/>
    <col min="7414" max="7414" width="14.5703125" style="355" customWidth="1"/>
    <col min="7415" max="7415" width="12.85546875" style="355" customWidth="1"/>
    <col min="7416" max="7417" width="11.85546875" style="355" customWidth="1"/>
    <col min="7418" max="7421" width="13.42578125" style="355" customWidth="1"/>
    <col min="7422" max="7422" width="14.42578125" style="355" customWidth="1"/>
    <col min="7423" max="7423" width="13.85546875" style="355" customWidth="1"/>
    <col min="7424" max="7424" width="13.5703125" style="355" customWidth="1"/>
    <col min="7425" max="7425" width="14.5703125" style="355" customWidth="1"/>
    <col min="7426" max="7633" width="11.42578125" style="355" customWidth="1"/>
    <col min="7634" max="7634" width="18.42578125" style="355" customWidth="1"/>
    <col min="7635" max="7635" width="126.42578125" style="355" customWidth="1"/>
    <col min="7636" max="7636" width="5.85546875" style="355"/>
    <col min="7637" max="7637" width="18.42578125" style="355" customWidth="1"/>
    <col min="7638" max="7638" width="126.42578125" style="355" customWidth="1"/>
    <col min="7639" max="7639" width="5.85546875" style="355" customWidth="1"/>
    <col min="7640" max="7640" width="6" style="355" customWidth="1"/>
    <col min="7641" max="7641" width="8.42578125" style="355" customWidth="1"/>
    <col min="7642" max="7642" width="13.42578125" style="355" customWidth="1"/>
    <col min="7643" max="7645" width="6.42578125" style="355" customWidth="1"/>
    <col min="7646" max="7646" width="28.85546875" style="355" customWidth="1"/>
    <col min="7647" max="7666" width="13.42578125" style="355" customWidth="1"/>
    <col min="7667" max="7667" width="14.42578125" style="355" customWidth="1"/>
    <col min="7668" max="7668" width="13.140625" style="355" customWidth="1"/>
    <col min="7669" max="7669" width="12.85546875" style="355" customWidth="1"/>
    <col min="7670" max="7670" width="14.5703125" style="355" customWidth="1"/>
    <col min="7671" max="7671" width="12.85546875" style="355" customWidth="1"/>
    <col min="7672" max="7673" width="11.85546875" style="355" customWidth="1"/>
    <col min="7674" max="7677" width="13.42578125" style="355" customWidth="1"/>
    <col min="7678" max="7678" width="14.42578125" style="355" customWidth="1"/>
    <col min="7679" max="7679" width="13.85546875" style="355" customWidth="1"/>
    <col min="7680" max="7680" width="13.5703125" style="355" customWidth="1"/>
    <col min="7681" max="7681" width="14.5703125" style="355" customWidth="1"/>
    <col min="7682" max="7889" width="11.42578125" style="355" customWidth="1"/>
    <col min="7890" max="7890" width="18.42578125" style="355" customWidth="1"/>
    <col min="7891" max="7891" width="126.42578125" style="355" customWidth="1"/>
    <col min="7892" max="7892" width="5.85546875" style="355"/>
    <col min="7893" max="7893" width="18.42578125" style="355" customWidth="1"/>
    <col min="7894" max="7894" width="126.42578125" style="355" customWidth="1"/>
    <col min="7895" max="7895" width="5.85546875" style="355" customWidth="1"/>
    <col min="7896" max="7896" width="6" style="355" customWidth="1"/>
    <col min="7897" max="7897" width="8.42578125" style="355" customWidth="1"/>
    <col min="7898" max="7898" width="13.42578125" style="355" customWidth="1"/>
    <col min="7899" max="7901" width="6.42578125" style="355" customWidth="1"/>
    <col min="7902" max="7902" width="28.85546875" style="355" customWidth="1"/>
    <col min="7903" max="7922" width="13.42578125" style="355" customWidth="1"/>
    <col min="7923" max="7923" width="14.42578125" style="355" customWidth="1"/>
    <col min="7924" max="7924" width="13.140625" style="355" customWidth="1"/>
    <col min="7925" max="7925" width="12.85546875" style="355" customWidth="1"/>
    <col min="7926" max="7926" width="14.5703125" style="355" customWidth="1"/>
    <col min="7927" max="7927" width="12.85546875" style="355" customWidth="1"/>
    <col min="7928" max="7929" width="11.85546875" style="355" customWidth="1"/>
    <col min="7930" max="7933" width="13.42578125" style="355" customWidth="1"/>
    <col min="7934" max="7934" width="14.42578125" style="355" customWidth="1"/>
    <col min="7935" max="7935" width="13.85546875" style="355" customWidth="1"/>
    <col min="7936" max="7936" width="13.5703125" style="355" customWidth="1"/>
    <col min="7937" max="7937" width="14.5703125" style="355" customWidth="1"/>
    <col min="7938" max="8145" width="11.42578125" style="355" customWidth="1"/>
    <col min="8146" max="8146" width="18.42578125" style="355" customWidth="1"/>
    <col min="8147" max="8147" width="126.42578125" style="355" customWidth="1"/>
    <col min="8148" max="8148" width="5.85546875" style="355"/>
    <col min="8149" max="8149" width="18.42578125" style="355" customWidth="1"/>
    <col min="8150" max="8150" width="126.42578125" style="355" customWidth="1"/>
    <col min="8151" max="8151" width="5.85546875" style="355" customWidth="1"/>
    <col min="8152" max="8152" width="6" style="355" customWidth="1"/>
    <col min="8153" max="8153" width="8.42578125" style="355" customWidth="1"/>
    <col min="8154" max="8154" width="13.42578125" style="355" customWidth="1"/>
    <col min="8155" max="8157" width="6.42578125" style="355" customWidth="1"/>
    <col min="8158" max="8158" width="28.85546875" style="355" customWidth="1"/>
    <col min="8159" max="8178" width="13.42578125" style="355" customWidth="1"/>
    <col min="8179" max="8179" width="14.42578125" style="355" customWidth="1"/>
    <col min="8180" max="8180" width="13.140625" style="355" customWidth="1"/>
    <col min="8181" max="8181" width="12.85546875" style="355" customWidth="1"/>
    <col min="8182" max="8182" width="14.5703125" style="355" customWidth="1"/>
    <col min="8183" max="8183" width="12.85546875" style="355" customWidth="1"/>
    <col min="8184" max="8185" width="11.85546875" style="355" customWidth="1"/>
    <col min="8186" max="8189" width="13.42578125" style="355" customWidth="1"/>
    <col min="8190" max="8190" width="14.42578125" style="355" customWidth="1"/>
    <col min="8191" max="8191" width="13.85546875" style="355" customWidth="1"/>
    <col min="8192" max="8192" width="13.5703125" style="355" customWidth="1"/>
    <col min="8193" max="8193" width="14.5703125" style="355" customWidth="1"/>
    <col min="8194" max="8401" width="11.42578125" style="355" customWidth="1"/>
    <col min="8402" max="8402" width="18.42578125" style="355" customWidth="1"/>
    <col min="8403" max="8403" width="126.42578125" style="355" customWidth="1"/>
    <col min="8404" max="8404" width="5.85546875" style="355"/>
    <col min="8405" max="8405" width="18.42578125" style="355" customWidth="1"/>
    <col min="8406" max="8406" width="126.42578125" style="355" customWidth="1"/>
    <col min="8407" max="8407" width="5.85546875" style="355" customWidth="1"/>
    <col min="8408" max="8408" width="6" style="355" customWidth="1"/>
    <col min="8409" max="8409" width="8.42578125" style="355" customWidth="1"/>
    <col min="8410" max="8410" width="13.42578125" style="355" customWidth="1"/>
    <col min="8411" max="8413" width="6.42578125" style="355" customWidth="1"/>
    <col min="8414" max="8414" width="28.85546875" style="355" customWidth="1"/>
    <col min="8415" max="8434" width="13.42578125" style="355" customWidth="1"/>
    <col min="8435" max="8435" width="14.42578125" style="355" customWidth="1"/>
    <col min="8436" max="8436" width="13.140625" style="355" customWidth="1"/>
    <col min="8437" max="8437" width="12.85546875" style="355" customWidth="1"/>
    <col min="8438" max="8438" width="14.5703125" style="355" customWidth="1"/>
    <col min="8439" max="8439" width="12.85546875" style="355" customWidth="1"/>
    <col min="8440" max="8441" width="11.85546875" style="355" customWidth="1"/>
    <col min="8442" max="8445" width="13.42578125" style="355" customWidth="1"/>
    <col min="8446" max="8446" width="14.42578125" style="355" customWidth="1"/>
    <col min="8447" max="8447" width="13.85546875" style="355" customWidth="1"/>
    <col min="8448" max="8448" width="13.5703125" style="355" customWidth="1"/>
    <col min="8449" max="8449" width="14.5703125" style="355" customWidth="1"/>
    <col min="8450" max="8657" width="11.42578125" style="355" customWidth="1"/>
    <col min="8658" max="8658" width="18.42578125" style="355" customWidth="1"/>
    <col min="8659" max="8659" width="126.42578125" style="355" customWidth="1"/>
    <col min="8660" max="8660" width="5.85546875" style="355"/>
    <col min="8661" max="8661" width="18.42578125" style="355" customWidth="1"/>
    <col min="8662" max="8662" width="126.42578125" style="355" customWidth="1"/>
    <col min="8663" max="8663" width="5.85546875" style="355" customWidth="1"/>
    <col min="8664" max="8664" width="6" style="355" customWidth="1"/>
    <col min="8665" max="8665" width="8.42578125" style="355" customWidth="1"/>
    <col min="8666" max="8666" width="13.42578125" style="355" customWidth="1"/>
    <col min="8667" max="8669" width="6.42578125" style="355" customWidth="1"/>
    <col min="8670" max="8670" width="28.85546875" style="355" customWidth="1"/>
    <col min="8671" max="8690" width="13.42578125" style="355" customWidth="1"/>
    <col min="8691" max="8691" width="14.42578125" style="355" customWidth="1"/>
    <col min="8692" max="8692" width="13.140625" style="355" customWidth="1"/>
    <col min="8693" max="8693" width="12.85546875" style="355" customWidth="1"/>
    <col min="8694" max="8694" width="14.5703125" style="355" customWidth="1"/>
    <col min="8695" max="8695" width="12.85546875" style="355" customWidth="1"/>
    <col min="8696" max="8697" width="11.85546875" style="355" customWidth="1"/>
    <col min="8698" max="8701" width="13.42578125" style="355" customWidth="1"/>
    <col min="8702" max="8702" width="14.42578125" style="355" customWidth="1"/>
    <col min="8703" max="8703" width="13.85546875" style="355" customWidth="1"/>
    <col min="8704" max="8704" width="13.5703125" style="355" customWidth="1"/>
    <col min="8705" max="8705" width="14.5703125" style="355" customWidth="1"/>
    <col min="8706" max="8913" width="11.42578125" style="355" customWidth="1"/>
    <col min="8914" max="8914" width="18.42578125" style="355" customWidth="1"/>
    <col min="8915" max="8915" width="126.42578125" style="355" customWidth="1"/>
    <col min="8916" max="8916" width="5.85546875" style="355"/>
    <col min="8917" max="8917" width="18.42578125" style="355" customWidth="1"/>
    <col min="8918" max="8918" width="126.42578125" style="355" customWidth="1"/>
    <col min="8919" max="8919" width="5.85546875" style="355" customWidth="1"/>
    <col min="8920" max="8920" width="6" style="355" customWidth="1"/>
    <col min="8921" max="8921" width="8.42578125" style="355" customWidth="1"/>
    <col min="8922" max="8922" width="13.42578125" style="355" customWidth="1"/>
    <col min="8923" max="8925" width="6.42578125" style="355" customWidth="1"/>
    <col min="8926" max="8926" width="28.85546875" style="355" customWidth="1"/>
    <col min="8927" max="8946" width="13.42578125" style="355" customWidth="1"/>
    <col min="8947" max="8947" width="14.42578125" style="355" customWidth="1"/>
    <col min="8948" max="8948" width="13.140625" style="355" customWidth="1"/>
    <col min="8949" max="8949" width="12.85546875" style="355" customWidth="1"/>
    <col min="8950" max="8950" width="14.5703125" style="355" customWidth="1"/>
    <col min="8951" max="8951" width="12.85546875" style="355" customWidth="1"/>
    <col min="8952" max="8953" width="11.85546875" style="355" customWidth="1"/>
    <col min="8954" max="8957" width="13.42578125" style="355" customWidth="1"/>
    <col min="8958" max="8958" width="14.42578125" style="355" customWidth="1"/>
    <col min="8959" max="8959" width="13.85546875" style="355" customWidth="1"/>
    <col min="8960" max="8960" width="13.5703125" style="355" customWidth="1"/>
    <col min="8961" max="8961" width="14.5703125" style="355" customWidth="1"/>
    <col min="8962" max="9169" width="11.42578125" style="355" customWidth="1"/>
    <col min="9170" max="9170" width="18.42578125" style="355" customWidth="1"/>
    <col min="9171" max="9171" width="126.42578125" style="355" customWidth="1"/>
    <col min="9172" max="9172" width="5.85546875" style="355"/>
    <col min="9173" max="9173" width="18.42578125" style="355" customWidth="1"/>
    <col min="9174" max="9174" width="126.42578125" style="355" customWidth="1"/>
    <col min="9175" max="9175" width="5.85546875" style="355" customWidth="1"/>
    <col min="9176" max="9176" width="6" style="355" customWidth="1"/>
    <col min="9177" max="9177" width="8.42578125" style="355" customWidth="1"/>
    <col min="9178" max="9178" width="13.42578125" style="355" customWidth="1"/>
    <col min="9179" max="9181" width="6.42578125" style="355" customWidth="1"/>
    <col min="9182" max="9182" width="28.85546875" style="355" customWidth="1"/>
    <col min="9183" max="9202" width="13.42578125" style="355" customWidth="1"/>
    <col min="9203" max="9203" width="14.42578125" style="355" customWidth="1"/>
    <col min="9204" max="9204" width="13.140625" style="355" customWidth="1"/>
    <col min="9205" max="9205" width="12.85546875" style="355" customWidth="1"/>
    <col min="9206" max="9206" width="14.5703125" style="355" customWidth="1"/>
    <col min="9207" max="9207" width="12.85546875" style="355" customWidth="1"/>
    <col min="9208" max="9209" width="11.85546875" style="355" customWidth="1"/>
    <col min="9210" max="9213" width="13.42578125" style="355" customWidth="1"/>
    <col min="9214" max="9214" width="14.42578125" style="355" customWidth="1"/>
    <col min="9215" max="9215" width="13.85546875" style="355" customWidth="1"/>
    <col min="9216" max="9216" width="13.5703125" style="355" customWidth="1"/>
    <col min="9217" max="9217" width="14.5703125" style="355" customWidth="1"/>
    <col min="9218" max="9425" width="11.42578125" style="355" customWidth="1"/>
    <col min="9426" max="9426" width="18.42578125" style="355" customWidth="1"/>
    <col min="9427" max="9427" width="126.42578125" style="355" customWidth="1"/>
    <col min="9428" max="9428" width="5.85546875" style="355"/>
    <col min="9429" max="9429" width="18.42578125" style="355" customWidth="1"/>
    <col min="9430" max="9430" width="126.42578125" style="355" customWidth="1"/>
    <col min="9431" max="9431" width="5.85546875" style="355" customWidth="1"/>
    <col min="9432" max="9432" width="6" style="355" customWidth="1"/>
    <col min="9433" max="9433" width="8.42578125" style="355" customWidth="1"/>
    <col min="9434" max="9434" width="13.42578125" style="355" customWidth="1"/>
    <col min="9435" max="9437" width="6.42578125" style="355" customWidth="1"/>
    <col min="9438" max="9438" width="28.85546875" style="355" customWidth="1"/>
    <col min="9439" max="9458" width="13.42578125" style="355" customWidth="1"/>
    <col min="9459" max="9459" width="14.42578125" style="355" customWidth="1"/>
    <col min="9460" max="9460" width="13.140625" style="355" customWidth="1"/>
    <col min="9461" max="9461" width="12.85546875" style="355" customWidth="1"/>
    <col min="9462" max="9462" width="14.5703125" style="355" customWidth="1"/>
    <col min="9463" max="9463" width="12.85546875" style="355" customWidth="1"/>
    <col min="9464" max="9465" width="11.85546875" style="355" customWidth="1"/>
    <col min="9466" max="9469" width="13.42578125" style="355" customWidth="1"/>
    <col min="9470" max="9470" width="14.42578125" style="355" customWidth="1"/>
    <col min="9471" max="9471" width="13.85546875" style="355" customWidth="1"/>
    <col min="9472" max="9472" width="13.5703125" style="355" customWidth="1"/>
    <col min="9473" max="9473" width="14.5703125" style="355" customWidth="1"/>
    <col min="9474" max="9681" width="11.42578125" style="355" customWidth="1"/>
    <col min="9682" max="9682" width="18.42578125" style="355" customWidth="1"/>
    <col min="9683" max="9683" width="126.42578125" style="355" customWidth="1"/>
    <col min="9684" max="9684" width="5.85546875" style="355"/>
    <col min="9685" max="9685" width="18.42578125" style="355" customWidth="1"/>
    <col min="9686" max="9686" width="126.42578125" style="355" customWidth="1"/>
    <col min="9687" max="9687" width="5.85546875" style="355" customWidth="1"/>
    <col min="9688" max="9688" width="6" style="355" customWidth="1"/>
    <col min="9689" max="9689" width="8.42578125" style="355" customWidth="1"/>
    <col min="9690" max="9690" width="13.42578125" style="355" customWidth="1"/>
    <col min="9691" max="9693" width="6.42578125" style="355" customWidth="1"/>
    <col min="9694" max="9694" width="28.85546875" style="355" customWidth="1"/>
    <col min="9695" max="9714" width="13.42578125" style="355" customWidth="1"/>
    <col min="9715" max="9715" width="14.42578125" style="355" customWidth="1"/>
    <col min="9716" max="9716" width="13.140625" style="355" customWidth="1"/>
    <col min="9717" max="9717" width="12.85546875" style="355" customWidth="1"/>
    <col min="9718" max="9718" width="14.5703125" style="355" customWidth="1"/>
    <col min="9719" max="9719" width="12.85546875" style="355" customWidth="1"/>
    <col min="9720" max="9721" width="11.85546875" style="355" customWidth="1"/>
    <col min="9722" max="9725" width="13.42578125" style="355" customWidth="1"/>
    <col min="9726" max="9726" width="14.42578125" style="355" customWidth="1"/>
    <col min="9727" max="9727" width="13.85546875" style="355" customWidth="1"/>
    <col min="9728" max="9728" width="13.5703125" style="355" customWidth="1"/>
    <col min="9729" max="9729" width="14.5703125" style="355" customWidth="1"/>
    <col min="9730" max="9937" width="11.42578125" style="355" customWidth="1"/>
    <col min="9938" max="9938" width="18.42578125" style="355" customWidth="1"/>
    <col min="9939" max="9939" width="126.42578125" style="355" customWidth="1"/>
    <col min="9940" max="9940" width="5.85546875" style="355"/>
    <col min="9941" max="9941" width="18.42578125" style="355" customWidth="1"/>
    <col min="9942" max="9942" width="126.42578125" style="355" customWidth="1"/>
    <col min="9943" max="9943" width="5.85546875" style="355" customWidth="1"/>
    <col min="9944" max="9944" width="6" style="355" customWidth="1"/>
    <col min="9945" max="9945" width="8.42578125" style="355" customWidth="1"/>
    <col min="9946" max="9946" width="13.42578125" style="355" customWidth="1"/>
    <col min="9947" max="9949" width="6.42578125" style="355" customWidth="1"/>
    <col min="9950" max="9950" width="28.85546875" style="355" customWidth="1"/>
    <col min="9951" max="9970" width="13.42578125" style="355" customWidth="1"/>
    <col min="9971" max="9971" width="14.42578125" style="355" customWidth="1"/>
    <col min="9972" max="9972" width="13.140625" style="355" customWidth="1"/>
    <col min="9973" max="9973" width="12.85546875" style="355" customWidth="1"/>
    <col min="9974" max="9974" width="14.5703125" style="355" customWidth="1"/>
    <col min="9975" max="9975" width="12.85546875" style="355" customWidth="1"/>
    <col min="9976" max="9977" width="11.85546875" style="355" customWidth="1"/>
    <col min="9978" max="9981" width="13.42578125" style="355" customWidth="1"/>
    <col min="9982" max="9982" width="14.42578125" style="355" customWidth="1"/>
    <col min="9983" max="9983" width="13.85546875" style="355" customWidth="1"/>
    <col min="9984" max="9984" width="13.5703125" style="355" customWidth="1"/>
    <col min="9985" max="9985" width="14.5703125" style="355" customWidth="1"/>
    <col min="9986" max="10193" width="11.42578125" style="355" customWidth="1"/>
    <col min="10194" max="10194" width="18.42578125" style="355" customWidth="1"/>
    <col min="10195" max="10195" width="126.42578125" style="355" customWidth="1"/>
    <col min="10196" max="10196" width="5.85546875" style="355"/>
    <col min="10197" max="10197" width="18.42578125" style="355" customWidth="1"/>
    <col min="10198" max="10198" width="126.42578125" style="355" customWidth="1"/>
    <col min="10199" max="10199" width="5.85546875" style="355" customWidth="1"/>
    <col min="10200" max="10200" width="6" style="355" customWidth="1"/>
    <col min="10201" max="10201" width="8.42578125" style="355" customWidth="1"/>
    <col min="10202" max="10202" width="13.42578125" style="355" customWidth="1"/>
    <col min="10203" max="10205" width="6.42578125" style="355" customWidth="1"/>
    <col min="10206" max="10206" width="28.85546875" style="355" customWidth="1"/>
    <col min="10207" max="10226" width="13.42578125" style="355" customWidth="1"/>
    <col min="10227" max="10227" width="14.42578125" style="355" customWidth="1"/>
    <col min="10228" max="10228" width="13.140625" style="355" customWidth="1"/>
    <col min="10229" max="10229" width="12.85546875" style="355" customWidth="1"/>
    <col min="10230" max="10230" width="14.5703125" style="355" customWidth="1"/>
    <col min="10231" max="10231" width="12.85546875" style="355" customWidth="1"/>
    <col min="10232" max="10233" width="11.85546875" style="355" customWidth="1"/>
    <col min="10234" max="10237" width="13.42578125" style="355" customWidth="1"/>
    <col min="10238" max="10238" width="14.42578125" style="355" customWidth="1"/>
    <col min="10239" max="10239" width="13.85546875" style="355" customWidth="1"/>
    <col min="10240" max="10240" width="13.5703125" style="355" customWidth="1"/>
    <col min="10241" max="10241" width="14.5703125" style="355" customWidth="1"/>
    <col min="10242" max="10449" width="11.42578125" style="355" customWidth="1"/>
    <col min="10450" max="10450" width="18.42578125" style="355" customWidth="1"/>
    <col min="10451" max="10451" width="126.42578125" style="355" customWidth="1"/>
    <col min="10452" max="10452" width="5.85546875" style="355"/>
    <col min="10453" max="10453" width="18.42578125" style="355" customWidth="1"/>
    <col min="10454" max="10454" width="126.42578125" style="355" customWidth="1"/>
    <col min="10455" max="10455" width="5.85546875" style="355" customWidth="1"/>
    <col min="10456" max="10456" width="6" style="355" customWidth="1"/>
    <col min="10457" max="10457" width="8.42578125" style="355" customWidth="1"/>
    <col min="10458" max="10458" width="13.42578125" style="355" customWidth="1"/>
    <col min="10459" max="10461" width="6.42578125" style="355" customWidth="1"/>
    <col min="10462" max="10462" width="28.85546875" style="355" customWidth="1"/>
    <col min="10463" max="10482" width="13.42578125" style="355" customWidth="1"/>
    <col min="10483" max="10483" width="14.42578125" style="355" customWidth="1"/>
    <col min="10484" max="10484" width="13.140625" style="355" customWidth="1"/>
    <col min="10485" max="10485" width="12.85546875" style="355" customWidth="1"/>
    <col min="10486" max="10486" width="14.5703125" style="355" customWidth="1"/>
    <col min="10487" max="10487" width="12.85546875" style="355" customWidth="1"/>
    <col min="10488" max="10489" width="11.85546875" style="355" customWidth="1"/>
    <col min="10490" max="10493" width="13.42578125" style="355" customWidth="1"/>
    <col min="10494" max="10494" width="14.42578125" style="355" customWidth="1"/>
    <col min="10495" max="10495" width="13.85546875" style="355" customWidth="1"/>
    <col min="10496" max="10496" width="13.5703125" style="355" customWidth="1"/>
    <col min="10497" max="10497" width="14.5703125" style="355" customWidth="1"/>
    <col min="10498" max="10705" width="11.42578125" style="355" customWidth="1"/>
    <col min="10706" max="10706" width="18.42578125" style="355" customWidth="1"/>
    <col min="10707" max="10707" width="126.42578125" style="355" customWidth="1"/>
    <col min="10708" max="10708" width="5.85546875" style="355"/>
    <col min="10709" max="10709" width="18.42578125" style="355" customWidth="1"/>
    <col min="10710" max="10710" width="126.42578125" style="355" customWidth="1"/>
    <col min="10711" max="10711" width="5.85546875" style="355" customWidth="1"/>
    <col min="10712" max="10712" width="6" style="355" customWidth="1"/>
    <col min="10713" max="10713" width="8.42578125" style="355" customWidth="1"/>
    <col min="10714" max="10714" width="13.42578125" style="355" customWidth="1"/>
    <col min="10715" max="10717" width="6.42578125" style="355" customWidth="1"/>
    <col min="10718" max="10718" width="28.85546875" style="355" customWidth="1"/>
    <col min="10719" max="10738" width="13.42578125" style="355" customWidth="1"/>
    <col min="10739" max="10739" width="14.42578125" style="355" customWidth="1"/>
    <col min="10740" max="10740" width="13.140625" style="355" customWidth="1"/>
    <col min="10741" max="10741" width="12.85546875" style="355" customWidth="1"/>
    <col min="10742" max="10742" width="14.5703125" style="355" customWidth="1"/>
    <col min="10743" max="10743" width="12.85546875" style="355" customWidth="1"/>
    <col min="10744" max="10745" width="11.85546875" style="355" customWidth="1"/>
    <col min="10746" max="10749" width="13.42578125" style="355" customWidth="1"/>
    <col min="10750" max="10750" width="14.42578125" style="355" customWidth="1"/>
    <col min="10751" max="10751" width="13.85546875" style="355" customWidth="1"/>
    <col min="10752" max="10752" width="13.5703125" style="355" customWidth="1"/>
    <col min="10753" max="10753" width="14.5703125" style="355" customWidth="1"/>
    <col min="10754" max="10961" width="11.42578125" style="355" customWidth="1"/>
    <col min="10962" max="10962" width="18.42578125" style="355" customWidth="1"/>
    <col min="10963" max="10963" width="126.42578125" style="355" customWidth="1"/>
    <col min="10964" max="10964" width="5.85546875" style="355"/>
    <col min="10965" max="10965" width="18.42578125" style="355" customWidth="1"/>
    <col min="10966" max="10966" width="126.42578125" style="355" customWidth="1"/>
    <col min="10967" max="10967" width="5.85546875" style="355" customWidth="1"/>
    <col min="10968" max="10968" width="6" style="355" customWidth="1"/>
    <col min="10969" max="10969" width="8.42578125" style="355" customWidth="1"/>
    <col min="10970" max="10970" width="13.42578125" style="355" customWidth="1"/>
    <col min="10971" max="10973" width="6.42578125" style="355" customWidth="1"/>
    <col min="10974" max="10974" width="28.85546875" style="355" customWidth="1"/>
    <col min="10975" max="10994" width="13.42578125" style="355" customWidth="1"/>
    <col min="10995" max="10995" width="14.42578125" style="355" customWidth="1"/>
    <col min="10996" max="10996" width="13.140625" style="355" customWidth="1"/>
    <col min="10997" max="10997" width="12.85546875" style="355" customWidth="1"/>
    <col min="10998" max="10998" width="14.5703125" style="355" customWidth="1"/>
    <col min="10999" max="10999" width="12.85546875" style="355" customWidth="1"/>
    <col min="11000" max="11001" width="11.85546875" style="355" customWidth="1"/>
    <col min="11002" max="11005" width="13.42578125" style="355" customWidth="1"/>
    <col min="11006" max="11006" width="14.42578125" style="355" customWidth="1"/>
    <col min="11007" max="11007" width="13.85546875" style="355" customWidth="1"/>
    <col min="11008" max="11008" width="13.5703125" style="355" customWidth="1"/>
    <col min="11009" max="11009" width="14.5703125" style="355" customWidth="1"/>
    <col min="11010" max="11217" width="11.42578125" style="355" customWidth="1"/>
    <col min="11218" max="11218" width="18.42578125" style="355" customWidth="1"/>
    <col min="11219" max="11219" width="126.42578125" style="355" customWidth="1"/>
    <col min="11220" max="11220" width="5.85546875" style="355"/>
    <col min="11221" max="11221" width="18.42578125" style="355" customWidth="1"/>
    <col min="11222" max="11222" width="126.42578125" style="355" customWidth="1"/>
    <col min="11223" max="11223" width="5.85546875" style="355" customWidth="1"/>
    <col min="11224" max="11224" width="6" style="355" customWidth="1"/>
    <col min="11225" max="11225" width="8.42578125" style="355" customWidth="1"/>
    <col min="11226" max="11226" width="13.42578125" style="355" customWidth="1"/>
    <col min="11227" max="11229" width="6.42578125" style="355" customWidth="1"/>
    <col min="11230" max="11230" width="28.85546875" style="355" customWidth="1"/>
    <col min="11231" max="11250" width="13.42578125" style="355" customWidth="1"/>
    <col min="11251" max="11251" width="14.42578125" style="355" customWidth="1"/>
    <col min="11252" max="11252" width="13.140625" style="355" customWidth="1"/>
    <col min="11253" max="11253" width="12.85546875" style="355" customWidth="1"/>
    <col min="11254" max="11254" width="14.5703125" style="355" customWidth="1"/>
    <col min="11255" max="11255" width="12.85546875" style="355" customWidth="1"/>
    <col min="11256" max="11257" width="11.85546875" style="355" customWidth="1"/>
    <col min="11258" max="11261" width="13.42578125" style="355" customWidth="1"/>
    <col min="11262" max="11262" width="14.42578125" style="355" customWidth="1"/>
    <col min="11263" max="11263" width="13.85546875" style="355" customWidth="1"/>
    <col min="11264" max="11264" width="13.5703125" style="355" customWidth="1"/>
    <col min="11265" max="11265" width="14.5703125" style="355" customWidth="1"/>
    <col min="11266" max="11473" width="11.42578125" style="355" customWidth="1"/>
    <col min="11474" max="11474" width="18.42578125" style="355" customWidth="1"/>
    <col min="11475" max="11475" width="126.42578125" style="355" customWidth="1"/>
    <col min="11476" max="11476" width="5.85546875" style="355"/>
    <col min="11477" max="11477" width="18.42578125" style="355" customWidth="1"/>
    <col min="11478" max="11478" width="126.42578125" style="355" customWidth="1"/>
    <col min="11479" max="11479" width="5.85546875" style="355" customWidth="1"/>
    <col min="11480" max="11480" width="6" style="355" customWidth="1"/>
    <col min="11481" max="11481" width="8.42578125" style="355" customWidth="1"/>
    <col min="11482" max="11482" width="13.42578125" style="355" customWidth="1"/>
    <col min="11483" max="11485" width="6.42578125" style="355" customWidth="1"/>
    <col min="11486" max="11486" width="28.85546875" style="355" customWidth="1"/>
    <col min="11487" max="11506" width="13.42578125" style="355" customWidth="1"/>
    <col min="11507" max="11507" width="14.42578125" style="355" customWidth="1"/>
    <col min="11508" max="11508" width="13.140625" style="355" customWidth="1"/>
    <col min="11509" max="11509" width="12.85546875" style="355" customWidth="1"/>
    <col min="11510" max="11510" width="14.5703125" style="355" customWidth="1"/>
    <col min="11511" max="11511" width="12.85546875" style="355" customWidth="1"/>
    <col min="11512" max="11513" width="11.85546875" style="355" customWidth="1"/>
    <col min="11514" max="11517" width="13.42578125" style="355" customWidth="1"/>
    <col min="11518" max="11518" width="14.42578125" style="355" customWidth="1"/>
    <col min="11519" max="11519" width="13.85546875" style="355" customWidth="1"/>
    <col min="11520" max="11520" width="13.5703125" style="355" customWidth="1"/>
    <col min="11521" max="11521" width="14.5703125" style="355" customWidth="1"/>
    <col min="11522" max="11729" width="11.42578125" style="355" customWidth="1"/>
    <col min="11730" max="11730" width="18.42578125" style="355" customWidth="1"/>
    <col min="11731" max="11731" width="126.42578125" style="355" customWidth="1"/>
    <col min="11732" max="11732" width="5.85546875" style="355"/>
    <col min="11733" max="11733" width="18.42578125" style="355" customWidth="1"/>
    <col min="11734" max="11734" width="126.42578125" style="355" customWidth="1"/>
    <col min="11735" max="11735" width="5.85546875" style="355" customWidth="1"/>
    <col min="11736" max="11736" width="6" style="355" customWidth="1"/>
    <col min="11737" max="11737" width="8.42578125" style="355" customWidth="1"/>
    <col min="11738" max="11738" width="13.42578125" style="355" customWidth="1"/>
    <col min="11739" max="11741" width="6.42578125" style="355" customWidth="1"/>
    <col min="11742" max="11742" width="28.85546875" style="355" customWidth="1"/>
    <col min="11743" max="11762" width="13.42578125" style="355" customWidth="1"/>
    <col min="11763" max="11763" width="14.42578125" style="355" customWidth="1"/>
    <col min="11764" max="11764" width="13.140625" style="355" customWidth="1"/>
    <col min="11765" max="11765" width="12.85546875" style="355" customWidth="1"/>
    <col min="11766" max="11766" width="14.5703125" style="355" customWidth="1"/>
    <col min="11767" max="11767" width="12.85546875" style="355" customWidth="1"/>
    <col min="11768" max="11769" width="11.85546875" style="355" customWidth="1"/>
    <col min="11770" max="11773" width="13.42578125" style="355" customWidth="1"/>
    <col min="11774" max="11774" width="14.42578125" style="355" customWidth="1"/>
    <col min="11775" max="11775" width="13.85546875" style="355" customWidth="1"/>
    <col min="11776" max="11776" width="13.5703125" style="355" customWidth="1"/>
    <col min="11777" max="11777" width="14.5703125" style="355" customWidth="1"/>
    <col min="11778" max="11985" width="11.42578125" style="355" customWidth="1"/>
    <col min="11986" max="11986" width="18.42578125" style="355" customWidth="1"/>
    <col min="11987" max="11987" width="126.42578125" style="355" customWidth="1"/>
    <col min="11988" max="11988" width="5.85546875" style="355"/>
    <col min="11989" max="11989" width="18.42578125" style="355" customWidth="1"/>
    <col min="11990" max="11990" width="126.42578125" style="355" customWidth="1"/>
    <col min="11991" max="11991" width="5.85546875" style="355" customWidth="1"/>
    <col min="11992" max="11992" width="6" style="355" customWidth="1"/>
    <col min="11993" max="11993" width="8.42578125" style="355" customWidth="1"/>
    <col min="11994" max="11994" width="13.42578125" style="355" customWidth="1"/>
    <col min="11995" max="11997" width="6.42578125" style="355" customWidth="1"/>
    <col min="11998" max="11998" width="28.85546875" style="355" customWidth="1"/>
    <col min="11999" max="12018" width="13.42578125" style="355" customWidth="1"/>
    <col min="12019" max="12019" width="14.42578125" style="355" customWidth="1"/>
    <col min="12020" max="12020" width="13.140625" style="355" customWidth="1"/>
    <col min="12021" max="12021" width="12.85546875" style="355" customWidth="1"/>
    <col min="12022" max="12022" width="14.5703125" style="355" customWidth="1"/>
    <col min="12023" max="12023" width="12.85546875" style="355" customWidth="1"/>
    <col min="12024" max="12025" width="11.85546875" style="355" customWidth="1"/>
    <col min="12026" max="12029" width="13.42578125" style="355" customWidth="1"/>
    <col min="12030" max="12030" width="14.42578125" style="355" customWidth="1"/>
    <col min="12031" max="12031" width="13.85546875" style="355" customWidth="1"/>
    <col min="12032" max="12032" width="13.5703125" style="355" customWidth="1"/>
    <col min="12033" max="12033" width="14.5703125" style="355" customWidth="1"/>
    <col min="12034" max="12241" width="11.42578125" style="355" customWidth="1"/>
    <col min="12242" max="12242" width="18.42578125" style="355" customWidth="1"/>
    <col min="12243" max="12243" width="126.42578125" style="355" customWidth="1"/>
    <col min="12244" max="12244" width="5.85546875" style="355"/>
    <col min="12245" max="12245" width="18.42578125" style="355" customWidth="1"/>
    <col min="12246" max="12246" width="126.42578125" style="355" customWidth="1"/>
    <col min="12247" max="12247" width="5.85546875" style="355" customWidth="1"/>
    <col min="12248" max="12248" width="6" style="355" customWidth="1"/>
    <col min="12249" max="12249" width="8.42578125" style="355" customWidth="1"/>
    <col min="12250" max="12250" width="13.42578125" style="355" customWidth="1"/>
    <col min="12251" max="12253" width="6.42578125" style="355" customWidth="1"/>
    <col min="12254" max="12254" width="28.85546875" style="355" customWidth="1"/>
    <col min="12255" max="12274" width="13.42578125" style="355" customWidth="1"/>
    <col min="12275" max="12275" width="14.42578125" style="355" customWidth="1"/>
    <col min="12276" max="12276" width="13.140625" style="355" customWidth="1"/>
    <col min="12277" max="12277" width="12.85546875" style="355" customWidth="1"/>
    <col min="12278" max="12278" width="14.5703125" style="355" customWidth="1"/>
    <col min="12279" max="12279" width="12.85546875" style="355" customWidth="1"/>
    <col min="12280" max="12281" width="11.85546875" style="355" customWidth="1"/>
    <col min="12282" max="12285" width="13.42578125" style="355" customWidth="1"/>
    <col min="12286" max="12286" width="14.42578125" style="355" customWidth="1"/>
    <col min="12287" max="12287" width="13.85546875" style="355" customWidth="1"/>
    <col min="12288" max="12288" width="13.5703125" style="355" customWidth="1"/>
    <col min="12289" max="12289" width="14.5703125" style="355" customWidth="1"/>
    <col min="12290" max="12497" width="11.42578125" style="355" customWidth="1"/>
    <col min="12498" max="12498" width="18.42578125" style="355" customWidth="1"/>
    <col min="12499" max="12499" width="126.42578125" style="355" customWidth="1"/>
    <col min="12500" max="12500" width="5.85546875" style="355"/>
    <col min="12501" max="12501" width="18.42578125" style="355" customWidth="1"/>
    <col min="12502" max="12502" width="126.42578125" style="355" customWidth="1"/>
    <col min="12503" max="12503" width="5.85546875" style="355" customWidth="1"/>
    <col min="12504" max="12504" width="6" style="355" customWidth="1"/>
    <col min="12505" max="12505" width="8.42578125" style="355" customWidth="1"/>
    <col min="12506" max="12506" width="13.42578125" style="355" customWidth="1"/>
    <col min="12507" max="12509" width="6.42578125" style="355" customWidth="1"/>
    <col min="12510" max="12510" width="28.85546875" style="355" customWidth="1"/>
    <col min="12511" max="12530" width="13.42578125" style="355" customWidth="1"/>
    <col min="12531" max="12531" width="14.42578125" style="355" customWidth="1"/>
    <col min="12532" max="12532" width="13.140625" style="355" customWidth="1"/>
    <col min="12533" max="12533" width="12.85546875" style="355" customWidth="1"/>
    <col min="12534" max="12534" width="14.5703125" style="355" customWidth="1"/>
    <col min="12535" max="12535" width="12.85546875" style="355" customWidth="1"/>
    <col min="12536" max="12537" width="11.85546875" style="355" customWidth="1"/>
    <col min="12538" max="12541" width="13.42578125" style="355" customWidth="1"/>
    <col min="12542" max="12542" width="14.42578125" style="355" customWidth="1"/>
    <col min="12543" max="12543" width="13.85546875" style="355" customWidth="1"/>
    <col min="12544" max="12544" width="13.5703125" style="355" customWidth="1"/>
    <col min="12545" max="12545" width="14.5703125" style="355" customWidth="1"/>
    <col min="12546" max="12753" width="11.42578125" style="355" customWidth="1"/>
    <col min="12754" max="12754" width="18.42578125" style="355" customWidth="1"/>
    <col min="12755" max="12755" width="126.42578125" style="355" customWidth="1"/>
    <col min="12756" max="12756" width="5.85546875" style="355"/>
    <col min="12757" max="12757" width="18.42578125" style="355" customWidth="1"/>
    <col min="12758" max="12758" width="126.42578125" style="355" customWidth="1"/>
    <col min="12759" max="12759" width="5.85546875" style="355" customWidth="1"/>
    <col min="12760" max="12760" width="6" style="355" customWidth="1"/>
    <col min="12761" max="12761" width="8.42578125" style="355" customWidth="1"/>
    <col min="12762" max="12762" width="13.42578125" style="355" customWidth="1"/>
    <col min="12763" max="12765" width="6.42578125" style="355" customWidth="1"/>
    <col min="12766" max="12766" width="28.85546875" style="355" customWidth="1"/>
    <col min="12767" max="12786" width="13.42578125" style="355" customWidth="1"/>
    <col min="12787" max="12787" width="14.42578125" style="355" customWidth="1"/>
    <col min="12788" max="12788" width="13.140625" style="355" customWidth="1"/>
    <col min="12789" max="12789" width="12.85546875" style="355" customWidth="1"/>
    <col min="12790" max="12790" width="14.5703125" style="355" customWidth="1"/>
    <col min="12791" max="12791" width="12.85546875" style="355" customWidth="1"/>
    <col min="12792" max="12793" width="11.85546875" style="355" customWidth="1"/>
    <col min="12794" max="12797" width="13.42578125" style="355" customWidth="1"/>
    <col min="12798" max="12798" width="14.42578125" style="355" customWidth="1"/>
    <col min="12799" max="12799" width="13.85546875" style="355" customWidth="1"/>
    <col min="12800" max="12800" width="13.5703125" style="355" customWidth="1"/>
    <col min="12801" max="12801" width="14.5703125" style="355" customWidth="1"/>
    <col min="12802" max="13009" width="11.42578125" style="355" customWidth="1"/>
    <col min="13010" max="13010" width="18.42578125" style="355" customWidth="1"/>
    <col min="13011" max="13011" width="126.42578125" style="355" customWidth="1"/>
    <col min="13012" max="13012" width="5.85546875" style="355"/>
    <col min="13013" max="13013" width="18.42578125" style="355" customWidth="1"/>
    <col min="13014" max="13014" width="126.42578125" style="355" customWidth="1"/>
    <col min="13015" max="13015" width="5.85546875" style="355" customWidth="1"/>
    <col min="13016" max="13016" width="6" style="355" customWidth="1"/>
    <col min="13017" max="13017" width="8.42578125" style="355" customWidth="1"/>
    <col min="13018" max="13018" width="13.42578125" style="355" customWidth="1"/>
    <col min="13019" max="13021" width="6.42578125" style="355" customWidth="1"/>
    <col min="13022" max="13022" width="28.85546875" style="355" customWidth="1"/>
    <col min="13023" max="13042" width="13.42578125" style="355" customWidth="1"/>
    <col min="13043" max="13043" width="14.42578125" style="355" customWidth="1"/>
    <col min="13044" max="13044" width="13.140625" style="355" customWidth="1"/>
    <col min="13045" max="13045" width="12.85546875" style="355" customWidth="1"/>
    <col min="13046" max="13046" width="14.5703125" style="355" customWidth="1"/>
    <col min="13047" max="13047" width="12.85546875" style="355" customWidth="1"/>
    <col min="13048" max="13049" width="11.85546875" style="355" customWidth="1"/>
    <col min="13050" max="13053" width="13.42578125" style="355" customWidth="1"/>
    <col min="13054" max="13054" width="14.42578125" style="355" customWidth="1"/>
    <col min="13055" max="13055" width="13.85546875" style="355" customWidth="1"/>
    <col min="13056" max="13056" width="13.5703125" style="355" customWidth="1"/>
    <col min="13057" max="13057" width="14.5703125" style="355" customWidth="1"/>
    <col min="13058" max="13265" width="11.42578125" style="355" customWidth="1"/>
    <col min="13266" max="13266" width="18.42578125" style="355" customWidth="1"/>
    <col min="13267" max="13267" width="126.42578125" style="355" customWidth="1"/>
    <col min="13268" max="13268" width="5.85546875" style="355"/>
    <col min="13269" max="13269" width="18.42578125" style="355" customWidth="1"/>
    <col min="13270" max="13270" width="126.42578125" style="355" customWidth="1"/>
    <col min="13271" max="13271" width="5.85546875" style="355" customWidth="1"/>
    <col min="13272" max="13272" width="6" style="355" customWidth="1"/>
    <col min="13273" max="13273" width="8.42578125" style="355" customWidth="1"/>
    <col min="13274" max="13274" width="13.42578125" style="355" customWidth="1"/>
    <col min="13275" max="13277" width="6.42578125" style="355" customWidth="1"/>
    <col min="13278" max="13278" width="28.85546875" style="355" customWidth="1"/>
    <col min="13279" max="13298" width="13.42578125" style="355" customWidth="1"/>
    <col min="13299" max="13299" width="14.42578125" style="355" customWidth="1"/>
    <col min="13300" max="13300" width="13.140625" style="355" customWidth="1"/>
    <col min="13301" max="13301" width="12.85546875" style="355" customWidth="1"/>
    <col min="13302" max="13302" width="14.5703125" style="355" customWidth="1"/>
    <col min="13303" max="13303" width="12.85546875" style="355" customWidth="1"/>
    <col min="13304" max="13305" width="11.85546875" style="355" customWidth="1"/>
    <col min="13306" max="13309" width="13.42578125" style="355" customWidth="1"/>
    <col min="13310" max="13310" width="14.42578125" style="355" customWidth="1"/>
    <col min="13311" max="13311" width="13.85546875" style="355" customWidth="1"/>
    <col min="13312" max="13312" width="13.5703125" style="355" customWidth="1"/>
    <col min="13313" max="13313" width="14.5703125" style="355" customWidth="1"/>
    <col min="13314" max="13521" width="11.42578125" style="355" customWidth="1"/>
    <col min="13522" max="13522" width="18.42578125" style="355" customWidth="1"/>
    <col min="13523" max="13523" width="126.42578125" style="355" customWidth="1"/>
    <col min="13524" max="13524" width="5.85546875" style="355"/>
    <col min="13525" max="13525" width="18.42578125" style="355" customWidth="1"/>
    <col min="13526" max="13526" width="126.42578125" style="355" customWidth="1"/>
    <col min="13527" max="13527" width="5.85546875" style="355" customWidth="1"/>
    <col min="13528" max="13528" width="6" style="355" customWidth="1"/>
    <col min="13529" max="13529" width="8.42578125" style="355" customWidth="1"/>
    <col min="13530" max="13530" width="13.42578125" style="355" customWidth="1"/>
    <col min="13531" max="13533" width="6.42578125" style="355" customWidth="1"/>
    <col min="13534" max="13534" width="28.85546875" style="355" customWidth="1"/>
    <col min="13535" max="13554" width="13.42578125" style="355" customWidth="1"/>
    <col min="13555" max="13555" width="14.42578125" style="355" customWidth="1"/>
    <col min="13556" max="13556" width="13.140625" style="355" customWidth="1"/>
    <col min="13557" max="13557" width="12.85546875" style="355" customWidth="1"/>
    <col min="13558" max="13558" width="14.5703125" style="355" customWidth="1"/>
    <col min="13559" max="13559" width="12.85546875" style="355" customWidth="1"/>
    <col min="13560" max="13561" width="11.85546875" style="355" customWidth="1"/>
    <col min="13562" max="13565" width="13.42578125" style="355" customWidth="1"/>
    <col min="13566" max="13566" width="14.42578125" style="355" customWidth="1"/>
    <col min="13567" max="13567" width="13.85546875" style="355" customWidth="1"/>
    <col min="13568" max="13568" width="13.5703125" style="355" customWidth="1"/>
    <col min="13569" max="13569" width="14.5703125" style="355" customWidth="1"/>
    <col min="13570" max="13777" width="11.42578125" style="355" customWidth="1"/>
    <col min="13778" max="13778" width="18.42578125" style="355" customWidth="1"/>
    <col min="13779" max="13779" width="126.42578125" style="355" customWidth="1"/>
    <col min="13780" max="13780" width="5.85546875" style="355"/>
    <col min="13781" max="13781" width="18.42578125" style="355" customWidth="1"/>
    <col min="13782" max="13782" width="126.42578125" style="355" customWidth="1"/>
    <col min="13783" max="13783" width="5.85546875" style="355" customWidth="1"/>
    <col min="13784" max="13784" width="6" style="355" customWidth="1"/>
    <col min="13785" max="13785" width="8.42578125" style="355" customWidth="1"/>
    <col min="13786" max="13786" width="13.42578125" style="355" customWidth="1"/>
    <col min="13787" max="13789" width="6.42578125" style="355" customWidth="1"/>
    <col min="13790" max="13790" width="28.85546875" style="355" customWidth="1"/>
    <col min="13791" max="13810" width="13.42578125" style="355" customWidth="1"/>
    <col min="13811" max="13811" width="14.42578125" style="355" customWidth="1"/>
    <col min="13812" max="13812" width="13.140625" style="355" customWidth="1"/>
    <col min="13813" max="13813" width="12.85546875" style="355" customWidth="1"/>
    <col min="13814" max="13814" width="14.5703125" style="355" customWidth="1"/>
    <col min="13815" max="13815" width="12.85546875" style="355" customWidth="1"/>
    <col min="13816" max="13817" width="11.85546875" style="355" customWidth="1"/>
    <col min="13818" max="13821" width="13.42578125" style="355" customWidth="1"/>
    <col min="13822" max="13822" width="14.42578125" style="355" customWidth="1"/>
    <col min="13823" max="13823" width="13.85546875" style="355" customWidth="1"/>
    <col min="13824" max="13824" width="13.5703125" style="355" customWidth="1"/>
    <col min="13825" max="13825" width="14.5703125" style="355" customWidth="1"/>
    <col min="13826" max="14033" width="11.42578125" style="355" customWidth="1"/>
    <col min="14034" max="14034" width="18.42578125" style="355" customWidth="1"/>
    <col min="14035" max="14035" width="126.42578125" style="355" customWidth="1"/>
    <col min="14036" max="14036" width="5.85546875" style="355"/>
    <col min="14037" max="14037" width="18.42578125" style="355" customWidth="1"/>
    <col min="14038" max="14038" width="126.42578125" style="355" customWidth="1"/>
    <col min="14039" max="14039" width="5.85546875" style="355" customWidth="1"/>
    <col min="14040" max="14040" width="6" style="355" customWidth="1"/>
    <col min="14041" max="14041" width="8.42578125" style="355" customWidth="1"/>
    <col min="14042" max="14042" width="13.42578125" style="355" customWidth="1"/>
    <col min="14043" max="14045" width="6.42578125" style="355" customWidth="1"/>
    <col min="14046" max="14046" width="28.85546875" style="355" customWidth="1"/>
    <col min="14047" max="14066" width="13.42578125" style="355" customWidth="1"/>
    <col min="14067" max="14067" width="14.42578125" style="355" customWidth="1"/>
    <col min="14068" max="14068" width="13.140625" style="355" customWidth="1"/>
    <col min="14069" max="14069" width="12.85546875" style="355" customWidth="1"/>
    <col min="14070" max="14070" width="14.5703125" style="355" customWidth="1"/>
    <col min="14071" max="14071" width="12.85546875" style="355" customWidth="1"/>
    <col min="14072" max="14073" width="11.85546875" style="355" customWidth="1"/>
    <col min="14074" max="14077" width="13.42578125" style="355" customWidth="1"/>
    <col min="14078" max="14078" width="14.42578125" style="355" customWidth="1"/>
    <col min="14079" max="14079" width="13.85546875" style="355" customWidth="1"/>
    <col min="14080" max="14080" width="13.5703125" style="355" customWidth="1"/>
    <col min="14081" max="14081" width="14.5703125" style="355" customWidth="1"/>
    <col min="14082" max="14289" width="11.42578125" style="355" customWidth="1"/>
    <col min="14290" max="14290" width="18.42578125" style="355" customWidth="1"/>
    <col min="14291" max="14291" width="126.42578125" style="355" customWidth="1"/>
    <col min="14292" max="14292" width="5.85546875" style="355"/>
    <col min="14293" max="14293" width="18.42578125" style="355" customWidth="1"/>
    <col min="14294" max="14294" width="126.42578125" style="355" customWidth="1"/>
    <col min="14295" max="14295" width="5.85546875" style="355" customWidth="1"/>
    <col min="14296" max="14296" width="6" style="355" customWidth="1"/>
    <col min="14297" max="14297" width="8.42578125" style="355" customWidth="1"/>
    <col min="14298" max="14298" width="13.42578125" style="355" customWidth="1"/>
    <col min="14299" max="14301" width="6.42578125" style="355" customWidth="1"/>
    <col min="14302" max="14302" width="28.85546875" style="355" customWidth="1"/>
    <col min="14303" max="14322" width="13.42578125" style="355" customWidth="1"/>
    <col min="14323" max="14323" width="14.42578125" style="355" customWidth="1"/>
    <col min="14324" max="14324" width="13.140625" style="355" customWidth="1"/>
    <col min="14325" max="14325" width="12.85546875" style="355" customWidth="1"/>
    <col min="14326" max="14326" width="14.5703125" style="355" customWidth="1"/>
    <col min="14327" max="14327" width="12.85546875" style="355" customWidth="1"/>
    <col min="14328" max="14329" width="11.85546875" style="355" customWidth="1"/>
    <col min="14330" max="14333" width="13.42578125" style="355" customWidth="1"/>
    <col min="14334" max="14334" width="14.42578125" style="355" customWidth="1"/>
    <col min="14335" max="14335" width="13.85546875" style="355" customWidth="1"/>
    <col min="14336" max="14336" width="13.5703125" style="355" customWidth="1"/>
    <col min="14337" max="14337" width="14.5703125" style="355" customWidth="1"/>
    <col min="14338" max="14545" width="11.42578125" style="355" customWidth="1"/>
    <col min="14546" max="14546" width="18.42578125" style="355" customWidth="1"/>
    <col min="14547" max="14547" width="126.42578125" style="355" customWidth="1"/>
    <col min="14548" max="14548" width="5.85546875" style="355"/>
    <col min="14549" max="14549" width="18.42578125" style="355" customWidth="1"/>
    <col min="14550" max="14550" width="126.42578125" style="355" customWidth="1"/>
    <col min="14551" max="14551" width="5.85546875" style="355" customWidth="1"/>
    <col min="14552" max="14552" width="6" style="355" customWidth="1"/>
    <col min="14553" max="14553" width="8.42578125" style="355" customWidth="1"/>
    <col min="14554" max="14554" width="13.42578125" style="355" customWidth="1"/>
    <col min="14555" max="14557" width="6.42578125" style="355" customWidth="1"/>
    <col min="14558" max="14558" width="28.85546875" style="355" customWidth="1"/>
    <col min="14559" max="14578" width="13.42578125" style="355" customWidth="1"/>
    <col min="14579" max="14579" width="14.42578125" style="355" customWidth="1"/>
    <col min="14580" max="14580" width="13.140625" style="355" customWidth="1"/>
    <col min="14581" max="14581" width="12.85546875" style="355" customWidth="1"/>
    <col min="14582" max="14582" width="14.5703125" style="355" customWidth="1"/>
    <col min="14583" max="14583" width="12.85546875" style="355" customWidth="1"/>
    <col min="14584" max="14585" width="11.85546875" style="355" customWidth="1"/>
    <col min="14586" max="14589" width="13.42578125" style="355" customWidth="1"/>
    <col min="14590" max="14590" width="14.42578125" style="355" customWidth="1"/>
    <col min="14591" max="14591" width="13.85546875" style="355" customWidth="1"/>
    <col min="14592" max="14592" width="13.5703125" style="355" customWidth="1"/>
    <col min="14593" max="14593" width="14.5703125" style="355" customWidth="1"/>
    <col min="14594" max="14801" width="11.42578125" style="355" customWidth="1"/>
    <col min="14802" max="14802" width="18.42578125" style="355" customWidth="1"/>
    <col min="14803" max="14803" width="126.42578125" style="355" customWidth="1"/>
    <col min="14804" max="14804" width="5.85546875" style="355"/>
    <col min="14805" max="14805" width="18.42578125" style="355" customWidth="1"/>
    <col min="14806" max="14806" width="126.42578125" style="355" customWidth="1"/>
    <col min="14807" max="14807" width="5.85546875" style="355" customWidth="1"/>
    <col min="14808" max="14808" width="6" style="355" customWidth="1"/>
    <col min="14809" max="14809" width="8.42578125" style="355" customWidth="1"/>
    <col min="14810" max="14810" width="13.42578125" style="355" customWidth="1"/>
    <col min="14811" max="14813" width="6.42578125" style="355" customWidth="1"/>
    <col min="14814" max="14814" width="28.85546875" style="355" customWidth="1"/>
    <col min="14815" max="14834" width="13.42578125" style="355" customWidth="1"/>
    <col min="14835" max="14835" width="14.42578125" style="355" customWidth="1"/>
    <col min="14836" max="14836" width="13.140625" style="355" customWidth="1"/>
    <col min="14837" max="14837" width="12.85546875" style="355" customWidth="1"/>
    <col min="14838" max="14838" width="14.5703125" style="355" customWidth="1"/>
    <col min="14839" max="14839" width="12.85546875" style="355" customWidth="1"/>
    <col min="14840" max="14841" width="11.85546875" style="355" customWidth="1"/>
    <col min="14842" max="14845" width="13.42578125" style="355" customWidth="1"/>
    <col min="14846" max="14846" width="14.42578125" style="355" customWidth="1"/>
    <col min="14847" max="14847" width="13.85546875" style="355" customWidth="1"/>
    <col min="14848" max="14848" width="13.5703125" style="355" customWidth="1"/>
    <col min="14849" max="14849" width="14.5703125" style="355" customWidth="1"/>
    <col min="14850" max="15057" width="11.42578125" style="355" customWidth="1"/>
    <col min="15058" max="15058" width="18.42578125" style="355" customWidth="1"/>
    <col min="15059" max="15059" width="126.42578125" style="355" customWidth="1"/>
    <col min="15060" max="15060" width="5.85546875" style="355"/>
    <col min="15061" max="15061" width="18.42578125" style="355" customWidth="1"/>
    <col min="15062" max="15062" width="126.42578125" style="355" customWidth="1"/>
    <col min="15063" max="15063" width="5.85546875" style="355" customWidth="1"/>
    <col min="15064" max="15064" width="6" style="355" customWidth="1"/>
    <col min="15065" max="15065" width="8.42578125" style="355" customWidth="1"/>
    <col min="15066" max="15066" width="13.42578125" style="355" customWidth="1"/>
    <col min="15067" max="15069" width="6.42578125" style="355" customWidth="1"/>
    <col min="15070" max="15070" width="28.85546875" style="355" customWidth="1"/>
    <col min="15071" max="15090" width="13.42578125" style="355" customWidth="1"/>
    <col min="15091" max="15091" width="14.42578125" style="355" customWidth="1"/>
    <col min="15092" max="15092" width="13.140625" style="355" customWidth="1"/>
    <col min="15093" max="15093" width="12.85546875" style="355" customWidth="1"/>
    <col min="15094" max="15094" width="14.5703125" style="355" customWidth="1"/>
    <col min="15095" max="15095" width="12.85546875" style="355" customWidth="1"/>
    <col min="15096" max="15097" width="11.85546875" style="355" customWidth="1"/>
    <col min="15098" max="15101" width="13.42578125" style="355" customWidth="1"/>
    <col min="15102" max="15102" width="14.42578125" style="355" customWidth="1"/>
    <col min="15103" max="15103" width="13.85546875" style="355" customWidth="1"/>
    <col min="15104" max="15104" width="13.5703125" style="355" customWidth="1"/>
    <col min="15105" max="15105" width="14.5703125" style="355" customWidth="1"/>
    <col min="15106" max="15313" width="11.42578125" style="355" customWidth="1"/>
    <col min="15314" max="15314" width="18.42578125" style="355" customWidth="1"/>
    <col min="15315" max="15315" width="126.42578125" style="355" customWidth="1"/>
    <col min="15316" max="15316" width="5.85546875" style="355"/>
    <col min="15317" max="15317" width="18.42578125" style="355" customWidth="1"/>
    <col min="15318" max="15318" width="126.42578125" style="355" customWidth="1"/>
    <col min="15319" max="15319" width="5.85546875" style="355" customWidth="1"/>
    <col min="15320" max="15320" width="6" style="355" customWidth="1"/>
    <col min="15321" max="15321" width="8.42578125" style="355" customWidth="1"/>
    <col min="15322" max="15322" width="13.42578125" style="355" customWidth="1"/>
    <col min="15323" max="15325" width="6.42578125" style="355" customWidth="1"/>
    <col min="15326" max="15326" width="28.85546875" style="355" customWidth="1"/>
    <col min="15327" max="15346" width="13.42578125" style="355" customWidth="1"/>
    <col min="15347" max="15347" width="14.42578125" style="355" customWidth="1"/>
    <col min="15348" max="15348" width="13.140625" style="355" customWidth="1"/>
    <col min="15349" max="15349" width="12.85546875" style="355" customWidth="1"/>
    <col min="15350" max="15350" width="14.5703125" style="355" customWidth="1"/>
    <col min="15351" max="15351" width="12.85546875" style="355" customWidth="1"/>
    <col min="15352" max="15353" width="11.85546875" style="355" customWidth="1"/>
    <col min="15354" max="15357" width="13.42578125" style="355" customWidth="1"/>
    <col min="15358" max="15358" width="14.42578125" style="355" customWidth="1"/>
    <col min="15359" max="15359" width="13.85546875" style="355" customWidth="1"/>
    <col min="15360" max="15360" width="13.5703125" style="355" customWidth="1"/>
    <col min="15361" max="15361" width="14.5703125" style="355" customWidth="1"/>
    <col min="15362" max="15569" width="11.42578125" style="355" customWidth="1"/>
    <col min="15570" max="15570" width="18.42578125" style="355" customWidth="1"/>
    <col min="15571" max="15571" width="126.42578125" style="355" customWidth="1"/>
    <col min="15572" max="15572" width="5.85546875" style="355"/>
    <col min="15573" max="15573" width="18.42578125" style="355" customWidth="1"/>
    <col min="15574" max="15574" width="126.42578125" style="355" customWidth="1"/>
    <col min="15575" max="15575" width="5.85546875" style="355" customWidth="1"/>
    <col min="15576" max="15576" width="6" style="355" customWidth="1"/>
    <col min="15577" max="15577" width="8.42578125" style="355" customWidth="1"/>
    <col min="15578" max="15578" width="13.42578125" style="355" customWidth="1"/>
    <col min="15579" max="15581" width="6.42578125" style="355" customWidth="1"/>
    <col min="15582" max="15582" width="28.85546875" style="355" customWidth="1"/>
    <col min="15583" max="15602" width="13.42578125" style="355" customWidth="1"/>
    <col min="15603" max="15603" width="14.42578125" style="355" customWidth="1"/>
    <col min="15604" max="15604" width="13.140625" style="355" customWidth="1"/>
    <col min="15605" max="15605" width="12.85546875" style="355" customWidth="1"/>
    <col min="15606" max="15606" width="14.5703125" style="355" customWidth="1"/>
    <col min="15607" max="15607" width="12.85546875" style="355" customWidth="1"/>
    <col min="15608" max="15609" width="11.85546875" style="355" customWidth="1"/>
    <col min="15610" max="15613" width="13.42578125" style="355" customWidth="1"/>
    <col min="15614" max="15614" width="14.42578125" style="355" customWidth="1"/>
    <col min="15615" max="15615" width="13.85546875" style="355" customWidth="1"/>
    <col min="15616" max="15616" width="13.5703125" style="355" customWidth="1"/>
    <col min="15617" max="15617" width="14.5703125" style="355" customWidth="1"/>
    <col min="15618" max="15825" width="11.42578125" style="355" customWidth="1"/>
    <col min="15826" max="15826" width="18.42578125" style="355" customWidth="1"/>
    <col min="15827" max="15827" width="126.42578125" style="355" customWidth="1"/>
    <col min="15828" max="15828" width="5.85546875" style="355"/>
    <col min="15829" max="15829" width="18.42578125" style="355" customWidth="1"/>
    <col min="15830" max="15830" width="126.42578125" style="355" customWidth="1"/>
    <col min="15831" max="15831" width="5.85546875" style="355" customWidth="1"/>
    <col min="15832" max="15832" width="6" style="355" customWidth="1"/>
    <col min="15833" max="15833" width="8.42578125" style="355" customWidth="1"/>
    <col min="15834" max="15834" width="13.42578125" style="355" customWidth="1"/>
    <col min="15835" max="15837" width="6.42578125" style="355" customWidth="1"/>
    <col min="15838" max="15838" width="28.85546875" style="355" customWidth="1"/>
    <col min="15839" max="15858" width="13.42578125" style="355" customWidth="1"/>
    <col min="15859" max="15859" width="14.42578125" style="355" customWidth="1"/>
    <col min="15860" max="15860" width="13.140625" style="355" customWidth="1"/>
    <col min="15861" max="15861" width="12.85546875" style="355" customWidth="1"/>
    <col min="15862" max="15862" width="14.5703125" style="355" customWidth="1"/>
    <col min="15863" max="15863" width="12.85546875" style="355" customWidth="1"/>
    <col min="15864" max="15865" width="11.85546875" style="355" customWidth="1"/>
    <col min="15866" max="15869" width="13.42578125" style="355" customWidth="1"/>
    <col min="15870" max="15870" width="14.42578125" style="355" customWidth="1"/>
    <col min="15871" max="15871" width="13.85546875" style="355" customWidth="1"/>
    <col min="15872" max="15872" width="13.5703125" style="355" customWidth="1"/>
    <col min="15873" max="15873" width="14.5703125" style="355" customWidth="1"/>
    <col min="15874" max="16081" width="11.42578125" style="355" customWidth="1"/>
    <col min="16082" max="16082" width="18.42578125" style="355" customWidth="1"/>
    <col min="16083" max="16083" width="126.42578125" style="355" customWidth="1"/>
    <col min="16084" max="16084" width="5.85546875" style="355"/>
    <col min="16085" max="16085" width="18.42578125" style="355" customWidth="1"/>
    <col min="16086" max="16086" width="126.42578125" style="355" customWidth="1"/>
    <col min="16087" max="16087" width="5.85546875" style="355" customWidth="1"/>
    <col min="16088" max="16088" width="6" style="355" customWidth="1"/>
    <col min="16089" max="16089" width="8.42578125" style="355" customWidth="1"/>
    <col min="16090" max="16090" width="13.42578125" style="355" customWidth="1"/>
    <col min="16091" max="16093" width="6.42578125" style="355" customWidth="1"/>
    <col min="16094" max="16094" width="28.85546875" style="355" customWidth="1"/>
    <col min="16095" max="16114" width="13.42578125" style="355" customWidth="1"/>
    <col min="16115" max="16115" width="14.42578125" style="355" customWidth="1"/>
    <col min="16116" max="16116" width="13.140625" style="355" customWidth="1"/>
    <col min="16117" max="16117" width="12.85546875" style="355" customWidth="1"/>
    <col min="16118" max="16118" width="14.5703125" style="355" customWidth="1"/>
    <col min="16119" max="16119" width="12.85546875" style="355" customWidth="1"/>
    <col min="16120" max="16121" width="11.85546875" style="355" customWidth="1"/>
    <col min="16122" max="16125" width="13.42578125" style="355" customWidth="1"/>
    <col min="16126" max="16126" width="14.42578125" style="355" customWidth="1"/>
    <col min="16127" max="16127" width="13.85546875" style="355" customWidth="1"/>
    <col min="16128" max="16128" width="13.5703125" style="355" customWidth="1"/>
    <col min="16129" max="16129" width="14.5703125" style="355" customWidth="1"/>
    <col min="16130" max="16384" width="11.42578125" style="355" customWidth="1"/>
  </cols>
  <sheetData>
    <row r="1" spans="1:10" s="352" customFormat="1" x14ac:dyDescent="0.25">
      <c r="A1" s="146" t="s">
        <v>0</v>
      </c>
      <c r="B1" s="390" t="s">
        <v>1499</v>
      </c>
      <c r="C1" s="490" t="s">
        <v>440</v>
      </c>
      <c r="E1" s="835"/>
      <c r="F1" s="391"/>
      <c r="G1" s="391"/>
      <c r="H1" s="391"/>
      <c r="I1" s="391"/>
      <c r="J1" s="391"/>
    </row>
    <row r="2" spans="1:10" s="352" customFormat="1" x14ac:dyDescent="0.25">
      <c r="A2" s="146" t="s">
        <v>2</v>
      </c>
      <c r="B2" s="392" t="s">
        <v>1500</v>
      </c>
      <c r="C2" s="393"/>
      <c r="D2" s="394"/>
      <c r="E2" s="394"/>
      <c r="F2" s="391"/>
      <c r="G2" s="391"/>
      <c r="H2" s="391"/>
      <c r="I2" s="395"/>
      <c r="J2" s="391"/>
    </row>
    <row r="3" spans="1:10" s="352" customFormat="1" x14ac:dyDescent="0.25">
      <c r="A3" s="146" t="s">
        <v>4</v>
      </c>
      <c r="B3" s="396" t="s">
        <v>381</v>
      </c>
      <c r="C3" s="397"/>
      <c r="D3" s="398"/>
      <c r="E3" s="398"/>
      <c r="F3" s="391"/>
      <c r="G3" s="391"/>
      <c r="H3" s="391"/>
      <c r="I3" s="399"/>
      <c r="J3" s="391"/>
    </row>
    <row r="4" spans="1:10" s="352" customFormat="1" x14ac:dyDescent="0.25">
      <c r="A4" s="146" t="s">
        <v>6</v>
      </c>
      <c r="B4" s="396" t="s">
        <v>382</v>
      </c>
      <c r="C4" s="397"/>
      <c r="D4" s="398"/>
      <c r="E4" s="398"/>
      <c r="F4" s="391"/>
      <c r="G4" s="391"/>
      <c r="H4" s="391"/>
      <c r="I4" s="399"/>
      <c r="J4" s="391"/>
    </row>
    <row r="5" spans="1:10" s="352" customFormat="1" x14ac:dyDescent="0.25">
      <c r="A5" s="152" t="s">
        <v>8</v>
      </c>
      <c r="B5" s="400"/>
      <c r="C5" s="381"/>
      <c r="D5" s="398"/>
      <c r="E5" s="398"/>
      <c r="F5" s="391"/>
      <c r="G5" s="391"/>
      <c r="H5" s="391"/>
      <c r="I5" s="399"/>
      <c r="J5" s="391"/>
    </row>
    <row r="6" spans="1:10" s="352" customFormat="1" ht="15.75" customHeight="1" x14ac:dyDescent="0.25">
      <c r="A6" s="152" t="s">
        <v>10</v>
      </c>
      <c r="B6" s="400"/>
      <c r="C6" s="381"/>
      <c r="D6" s="398"/>
      <c r="E6" s="398"/>
      <c r="F6" s="391"/>
      <c r="G6" s="391"/>
      <c r="H6" s="391"/>
      <c r="I6" s="399"/>
      <c r="J6" s="391"/>
    </row>
    <row r="7" spans="1:10" s="352" customFormat="1" x14ac:dyDescent="0.25">
      <c r="A7" s="38"/>
      <c r="B7" s="65"/>
      <c r="C7" s="65"/>
      <c r="F7" s="391"/>
      <c r="G7" s="391"/>
      <c r="H7" s="391"/>
      <c r="I7" s="399"/>
      <c r="J7" s="391"/>
    </row>
    <row r="8" spans="1:10" s="352" customFormat="1" ht="31.5" x14ac:dyDescent="0.25">
      <c r="A8" s="38"/>
      <c r="B8" s="65"/>
      <c r="C8" s="65"/>
      <c r="D8" s="401"/>
      <c r="F8" s="401" t="s">
        <v>1501</v>
      </c>
      <c r="G8" s="401" t="s">
        <v>1502</v>
      </c>
      <c r="H8" s="401" t="s">
        <v>1503</v>
      </c>
      <c r="I8" s="401" t="s">
        <v>1504</v>
      </c>
      <c r="J8" s="401" t="s">
        <v>1505</v>
      </c>
    </row>
    <row r="9" spans="1:10" ht="47.25" x14ac:dyDescent="0.25">
      <c r="D9" s="401"/>
      <c r="E9" s="355"/>
      <c r="F9" s="367" t="s">
        <v>1501</v>
      </c>
      <c r="G9" s="367" t="s">
        <v>1502</v>
      </c>
      <c r="H9" s="367" t="s">
        <v>1503</v>
      </c>
      <c r="I9" s="367" t="s">
        <v>1506</v>
      </c>
      <c r="J9" s="367" t="s">
        <v>1507</v>
      </c>
    </row>
    <row r="10" spans="1:10" x14ac:dyDescent="0.25">
      <c r="D10" s="402" t="s">
        <v>596</v>
      </c>
      <c r="E10" s="355" t="s">
        <v>597</v>
      </c>
      <c r="F10" s="403">
        <v>14.573100171602395</v>
      </c>
      <c r="G10" s="403">
        <v>0.18960125654319188</v>
      </c>
      <c r="H10" s="403">
        <v>3.330049020529402</v>
      </c>
      <c r="I10" s="403">
        <v>9.9065269423618277E-2</v>
      </c>
      <c r="J10" s="368">
        <v>17742.415552154696</v>
      </c>
    </row>
    <row r="11" spans="1:10" x14ac:dyDescent="0.25">
      <c r="D11" s="402" t="s">
        <v>83</v>
      </c>
      <c r="E11" s="355" t="s">
        <v>84</v>
      </c>
      <c r="F11" s="403">
        <v>13.1186993671884</v>
      </c>
      <c r="G11" s="403">
        <v>9.1693394754472426E-2</v>
      </c>
      <c r="H11" s="403">
        <v>3.3343212739756591</v>
      </c>
      <c r="I11" s="403">
        <v>0.21171643048372937</v>
      </c>
      <c r="J11" s="368">
        <v>17713.453632915887</v>
      </c>
    </row>
    <row r="12" spans="1:10" x14ac:dyDescent="0.25">
      <c r="D12" s="402" t="s">
        <v>85</v>
      </c>
      <c r="E12" s="355" t="s">
        <v>86</v>
      </c>
      <c r="F12" s="403">
        <v>14.56270786880285</v>
      </c>
      <c r="G12" s="403">
        <v>6.253568316750692E-2</v>
      </c>
      <c r="H12" s="403">
        <v>3.1474326666962584</v>
      </c>
      <c r="I12" s="403">
        <v>0.25811431247058492</v>
      </c>
      <c r="J12" s="368">
        <v>17880.683652321535</v>
      </c>
    </row>
    <row r="13" spans="1:10" x14ac:dyDescent="0.25">
      <c r="D13" s="402" t="s">
        <v>79</v>
      </c>
      <c r="E13" s="355" t="s">
        <v>80</v>
      </c>
      <c r="F13" s="403">
        <v>14.357909417505798</v>
      </c>
      <c r="G13" s="403">
        <v>5.8657630953990597E-2</v>
      </c>
      <c r="H13" s="403">
        <v>3.1807939408375634</v>
      </c>
      <c r="I13" s="403">
        <v>0.67306985306316114</v>
      </c>
      <c r="J13" s="368">
        <v>17636.666249127116</v>
      </c>
    </row>
    <row r="14" spans="1:10" x14ac:dyDescent="0.25">
      <c r="D14" s="402" t="s">
        <v>598</v>
      </c>
      <c r="E14" s="355" t="s">
        <v>599</v>
      </c>
      <c r="F14" s="403">
        <v>14.468794361534163</v>
      </c>
      <c r="G14" s="403">
        <v>0.13385298728670791</v>
      </c>
      <c r="H14" s="403">
        <v>3.2110520226182429</v>
      </c>
      <c r="I14" s="403">
        <v>0.16677906813593246</v>
      </c>
      <c r="J14" s="368">
        <v>16852.206853391614</v>
      </c>
    </row>
    <row r="15" spans="1:10" x14ac:dyDescent="0.25">
      <c r="D15" s="402" t="s">
        <v>83</v>
      </c>
      <c r="E15" s="355" t="s">
        <v>84</v>
      </c>
      <c r="F15" s="403">
        <v>14.79343699535406</v>
      </c>
      <c r="G15" s="403">
        <v>0.15835803227740908</v>
      </c>
      <c r="H15" s="403">
        <v>3.064856672063204</v>
      </c>
      <c r="I15" s="403">
        <v>0.56346699861206506</v>
      </c>
      <c r="J15" s="368">
        <v>16624.058390598941</v>
      </c>
    </row>
    <row r="16" spans="1:10" x14ac:dyDescent="0.25">
      <c r="D16" s="402" t="s">
        <v>85</v>
      </c>
      <c r="E16" s="355" t="s">
        <v>86</v>
      </c>
      <c r="F16" s="403">
        <v>14.608488669401435</v>
      </c>
      <c r="G16" s="403">
        <v>0.20173534124080839</v>
      </c>
      <c r="H16" s="403">
        <v>3.0349445915409508</v>
      </c>
      <c r="I16" s="403">
        <v>0.79345533509933164</v>
      </c>
      <c r="J16" s="368">
        <v>16531.384670369203</v>
      </c>
    </row>
    <row r="17" spans="4:10" x14ac:dyDescent="0.25">
      <c r="D17" s="402" t="s">
        <v>79</v>
      </c>
      <c r="E17" s="355" t="s">
        <v>80</v>
      </c>
      <c r="F17" s="403">
        <v>14.571106659415257</v>
      </c>
      <c r="G17" s="403">
        <v>0.20556832689214866</v>
      </c>
      <c r="H17" s="403">
        <v>3.0525417372775929</v>
      </c>
      <c r="I17" s="403">
        <v>0.68426644634948397</v>
      </c>
      <c r="J17" s="368">
        <v>16264.075884287868</v>
      </c>
    </row>
    <row r="18" spans="4:10" x14ac:dyDescent="0.25">
      <c r="D18" s="402" t="s">
        <v>563</v>
      </c>
      <c r="E18" s="355" t="s">
        <v>564</v>
      </c>
      <c r="F18" s="403">
        <v>14.919333729819439</v>
      </c>
      <c r="G18" s="403">
        <v>0.20433513982471077</v>
      </c>
      <c r="H18" s="403">
        <v>2.7517864205442173</v>
      </c>
      <c r="I18" s="403">
        <v>0.41149585200434513</v>
      </c>
      <c r="J18" s="368">
        <v>16388.796173740746</v>
      </c>
    </row>
    <row r="19" spans="4:10" x14ac:dyDescent="0.25">
      <c r="D19" s="402" t="s">
        <v>83</v>
      </c>
      <c r="E19" s="355" t="s">
        <v>84</v>
      </c>
      <c r="F19" s="403">
        <v>14.939148937887872</v>
      </c>
      <c r="G19" s="403">
        <v>6.1150167930248023E-4</v>
      </c>
      <c r="H19" s="403">
        <v>2.709981345125811</v>
      </c>
      <c r="I19" s="403">
        <v>1.3034402585961655</v>
      </c>
      <c r="J19" s="368">
        <v>16353.184853730361</v>
      </c>
    </row>
    <row r="20" spans="4:10" x14ac:dyDescent="0.25">
      <c r="D20" s="402" t="s">
        <v>85</v>
      </c>
      <c r="E20" s="355" t="s">
        <v>86</v>
      </c>
      <c r="F20" s="403">
        <v>15.130982700983646</v>
      </c>
      <c r="G20" s="403">
        <v>0</v>
      </c>
      <c r="H20" s="403">
        <v>2.0874009615372051</v>
      </c>
      <c r="I20" s="403">
        <v>1.9653164756622332</v>
      </c>
      <c r="J20" s="368">
        <v>16771.591709490451</v>
      </c>
    </row>
    <row r="21" spans="4:10" x14ac:dyDescent="0.25">
      <c r="D21" s="402" t="s">
        <v>79</v>
      </c>
      <c r="E21" s="355" t="s">
        <v>80</v>
      </c>
      <c r="F21" s="403">
        <v>16.605661949229113</v>
      </c>
      <c r="G21" s="403">
        <v>0</v>
      </c>
      <c r="H21" s="403">
        <v>2.0326042639680049</v>
      </c>
      <c r="I21" s="403">
        <v>0.73108434505397757</v>
      </c>
      <c r="J21" s="368">
        <v>16958.234824580515</v>
      </c>
    </row>
    <row r="22" spans="4:10" x14ac:dyDescent="0.25">
      <c r="D22" s="402" t="s">
        <v>565</v>
      </c>
      <c r="E22" s="355" t="s">
        <v>566</v>
      </c>
      <c r="F22" s="403">
        <v>16.365354577723163</v>
      </c>
      <c r="G22" s="403">
        <v>0</v>
      </c>
      <c r="H22" s="403">
        <v>1.9797025601972496</v>
      </c>
      <c r="I22" s="403">
        <v>0.78542895979507188</v>
      </c>
      <c r="J22" s="368">
        <v>17089.541380400751</v>
      </c>
    </row>
    <row r="23" spans="4:10" x14ac:dyDescent="0.25">
      <c r="D23" s="402" t="s">
        <v>83</v>
      </c>
      <c r="E23" s="355" t="s">
        <v>84</v>
      </c>
      <c r="F23" s="403">
        <v>15.706927408394321</v>
      </c>
      <c r="G23" s="403">
        <v>0</v>
      </c>
      <c r="H23" s="403">
        <v>1.9857289876504207</v>
      </c>
      <c r="I23" s="403">
        <v>1.4131831342925811</v>
      </c>
      <c r="J23" s="368">
        <v>17887.954701077124</v>
      </c>
    </row>
    <row r="24" spans="4:10" x14ac:dyDescent="0.25">
      <c r="D24" s="402" t="s">
        <v>85</v>
      </c>
      <c r="E24" s="355" t="s">
        <v>86</v>
      </c>
      <c r="F24" s="403">
        <v>15.433869156710101</v>
      </c>
      <c r="G24" s="403">
        <v>0</v>
      </c>
      <c r="H24" s="403">
        <v>1.9103469234053798</v>
      </c>
      <c r="I24" s="403">
        <v>2.1132838220929218</v>
      </c>
      <c r="J24" s="368">
        <v>18313.071058877704</v>
      </c>
    </row>
    <row r="25" spans="4:10" x14ac:dyDescent="0.25">
      <c r="D25" s="402" t="s">
        <v>79</v>
      </c>
      <c r="E25" s="355" t="s">
        <v>80</v>
      </c>
      <c r="F25" s="403">
        <v>16.502265639675908</v>
      </c>
      <c r="G25" s="403">
        <v>1.6483886755976181E-2</v>
      </c>
      <c r="H25" s="403">
        <v>1.9273294393253939</v>
      </c>
      <c r="I25" s="403">
        <v>0.74105811581909808</v>
      </c>
      <c r="J25" s="368">
        <v>19036.772373253098</v>
      </c>
    </row>
    <row r="26" spans="4:10" x14ac:dyDescent="0.25">
      <c r="D26" s="402" t="s">
        <v>250</v>
      </c>
      <c r="E26" s="355" t="s">
        <v>251</v>
      </c>
      <c r="F26" s="403">
        <v>15.78462147233196</v>
      </c>
      <c r="G26" s="403">
        <v>0</v>
      </c>
      <c r="H26" s="403">
        <v>1.8650909069553012</v>
      </c>
      <c r="I26" s="403">
        <v>0.84856764048108835</v>
      </c>
      <c r="J26" s="368">
        <v>19608.17720639363</v>
      </c>
    </row>
    <row r="27" spans="4:10" x14ac:dyDescent="0.25">
      <c r="D27" s="402" t="s">
        <v>83</v>
      </c>
      <c r="E27" s="355" t="s">
        <v>84</v>
      </c>
      <c r="F27" s="403">
        <v>15.315863618570523</v>
      </c>
      <c r="G27" s="403">
        <v>0</v>
      </c>
      <c r="H27" s="403">
        <v>1.895764526637663</v>
      </c>
      <c r="I27" s="403">
        <v>1.3333558979042208</v>
      </c>
      <c r="J27" s="368">
        <v>20457.933396972112</v>
      </c>
    </row>
    <row r="28" spans="4:10" x14ac:dyDescent="0.25">
      <c r="D28" s="402" t="s">
        <v>85</v>
      </c>
      <c r="E28" s="355" t="s">
        <v>86</v>
      </c>
      <c r="F28" s="403">
        <v>15.33881946356051</v>
      </c>
      <c r="G28" s="403">
        <v>0</v>
      </c>
      <c r="H28" s="403">
        <v>1.8556180178702393</v>
      </c>
      <c r="I28" s="403">
        <v>1.9361441503278249</v>
      </c>
      <c r="J28" s="368">
        <v>20637.555044901226</v>
      </c>
    </row>
    <row r="29" spans="4:10" x14ac:dyDescent="0.25">
      <c r="D29" s="402" t="s">
        <v>79</v>
      </c>
      <c r="E29" s="355" t="s">
        <v>80</v>
      </c>
      <c r="F29" s="403">
        <v>16.680973016919218</v>
      </c>
      <c r="G29" s="403">
        <v>1.3627783555972427E-2</v>
      </c>
      <c r="H29" s="403">
        <v>1.752521692872608</v>
      </c>
      <c r="I29" s="403">
        <v>0.5865415768123714</v>
      </c>
      <c r="J29" s="368">
        <v>21398.784241197998</v>
      </c>
    </row>
    <row r="30" spans="4:10" x14ac:dyDescent="0.25">
      <c r="D30" s="402" t="s">
        <v>252</v>
      </c>
      <c r="E30" s="355" t="s">
        <v>253</v>
      </c>
      <c r="F30" s="403">
        <v>15.750972384563141</v>
      </c>
      <c r="G30" s="403">
        <v>0.16092593882592007</v>
      </c>
      <c r="H30" s="403">
        <v>1.710859742558628</v>
      </c>
      <c r="I30" s="403">
        <v>0.40138445598999639</v>
      </c>
      <c r="J30" s="368">
        <v>22740.274356631999</v>
      </c>
    </row>
    <row r="31" spans="4:10" x14ac:dyDescent="0.25">
      <c r="D31" s="402" t="s">
        <v>83</v>
      </c>
      <c r="E31" s="355" t="s">
        <v>84</v>
      </c>
      <c r="F31" s="403">
        <v>16.110560655226688</v>
      </c>
      <c r="G31" s="403">
        <v>0.15693028083747806</v>
      </c>
      <c r="H31" s="403">
        <v>1.6530906461375889</v>
      </c>
      <c r="I31" s="403">
        <v>0.65247942518439406</v>
      </c>
      <c r="J31" s="368">
        <v>23319.272612466</v>
      </c>
    </row>
    <row r="32" spans="4:10" x14ac:dyDescent="0.25">
      <c r="D32" s="402" t="s">
        <v>85</v>
      </c>
      <c r="E32" s="355" t="s">
        <v>86</v>
      </c>
      <c r="F32" s="403">
        <v>15.166681653132565</v>
      </c>
      <c r="G32" s="403">
        <v>0.1411091641349223</v>
      </c>
      <c r="H32" s="403">
        <v>2.1670543734584919</v>
      </c>
      <c r="I32" s="403">
        <v>0.98268211578220321</v>
      </c>
      <c r="J32" s="368">
        <v>25933.822388041001</v>
      </c>
    </row>
    <row r="33" spans="4:15" x14ac:dyDescent="0.25">
      <c r="D33" s="402" t="s">
        <v>79</v>
      </c>
      <c r="E33" s="355" t="s">
        <v>80</v>
      </c>
      <c r="F33" s="403">
        <v>15.826509032744804</v>
      </c>
      <c r="G33" s="403">
        <v>0.13850836600256275</v>
      </c>
      <c r="H33" s="403">
        <v>2.0746850673844257</v>
      </c>
      <c r="I33" s="403">
        <v>7.6134106530434009E-2</v>
      </c>
      <c r="J33" s="368">
        <v>26926.171376038001</v>
      </c>
    </row>
    <row r="34" spans="4:15" x14ac:dyDescent="0.25">
      <c r="D34" s="402" t="s">
        <v>81</v>
      </c>
      <c r="E34" s="355" t="s">
        <v>82</v>
      </c>
      <c r="F34" s="403">
        <v>14.863749824955196</v>
      </c>
      <c r="G34" s="403">
        <v>0.3172354829589214</v>
      </c>
      <c r="H34" s="403">
        <v>2.1093193914228263</v>
      </c>
      <c r="I34" s="403">
        <v>5.2602689148779302E-2</v>
      </c>
      <c r="J34" s="368">
        <v>28514.622373347</v>
      </c>
    </row>
    <row r="35" spans="4:15" x14ac:dyDescent="0.25">
      <c r="D35" s="402" t="s">
        <v>83</v>
      </c>
      <c r="E35" s="355" t="s">
        <v>84</v>
      </c>
      <c r="F35" s="403">
        <v>15.028272333196739</v>
      </c>
      <c r="G35" s="403">
        <v>0.32214495228078827</v>
      </c>
      <c r="H35" s="403">
        <v>2.1760480317076492</v>
      </c>
      <c r="I35" s="403">
        <v>0.38178679528038928</v>
      </c>
      <c r="J35" s="368">
        <v>27962.722793646</v>
      </c>
    </row>
    <row r="36" spans="4:15" x14ac:dyDescent="0.25">
      <c r="D36" s="402" t="s">
        <v>85</v>
      </c>
      <c r="E36" s="355" t="s">
        <v>86</v>
      </c>
      <c r="F36" s="403">
        <v>15.349996095136262</v>
      </c>
      <c r="G36" s="403">
        <v>0.32255377957698822</v>
      </c>
      <c r="H36" s="403">
        <v>2.154180057259321</v>
      </c>
      <c r="I36" s="403">
        <v>0.77403001370415481</v>
      </c>
      <c r="J36" s="368">
        <v>28303.03217024</v>
      </c>
    </row>
    <row r="37" spans="4:15" x14ac:dyDescent="0.25">
      <c r="D37" s="402" t="s">
        <v>79</v>
      </c>
      <c r="E37" s="355" t="s">
        <v>80</v>
      </c>
      <c r="F37" s="403">
        <v>16.595212021631163</v>
      </c>
      <c r="G37" s="403">
        <v>0.32277632135373202</v>
      </c>
      <c r="H37" s="403">
        <v>2.1138671243088667</v>
      </c>
      <c r="I37" s="403">
        <v>0.42407652210511448</v>
      </c>
      <c r="J37" s="368">
        <v>28305.824794339002</v>
      </c>
    </row>
    <row r="38" spans="4:15" x14ac:dyDescent="0.25">
      <c r="D38" s="402" t="s">
        <v>87</v>
      </c>
      <c r="E38" s="355" t="s">
        <v>88</v>
      </c>
      <c r="F38" s="403">
        <v>16.70415023143315</v>
      </c>
      <c r="G38" s="403">
        <v>0.32061416026483297</v>
      </c>
      <c r="H38" s="403">
        <v>2.0480637538894926</v>
      </c>
      <c r="I38" s="403">
        <v>0.31315019059091587</v>
      </c>
      <c r="J38" s="368">
        <v>28431.214617815</v>
      </c>
    </row>
    <row r="39" spans="4:15" x14ac:dyDescent="0.25">
      <c r="D39" s="402" t="s">
        <v>83</v>
      </c>
      <c r="E39" s="355" t="s">
        <v>84</v>
      </c>
      <c r="F39" s="403">
        <v>16.766680943187147</v>
      </c>
      <c r="G39" s="403">
        <v>0.30977376603173112</v>
      </c>
      <c r="H39" s="403">
        <v>1.962512305195474</v>
      </c>
      <c r="I39" s="403">
        <v>0.70928649460204862</v>
      </c>
      <c r="J39" s="368">
        <v>28853.314838431001</v>
      </c>
    </row>
    <row r="40" spans="4:15" x14ac:dyDescent="0.25">
      <c r="D40" s="402" t="s">
        <v>85</v>
      </c>
      <c r="E40" s="355" t="s">
        <v>86</v>
      </c>
      <c r="F40" s="403">
        <v>16.294542747036118</v>
      </c>
      <c r="G40" s="403">
        <v>0.29978076392030617</v>
      </c>
      <c r="H40" s="403">
        <v>1.6266036039868488</v>
      </c>
      <c r="I40" s="403">
        <v>1.0915991586048357</v>
      </c>
      <c r="J40" s="368">
        <v>30246.437034267001</v>
      </c>
      <c r="K40" s="404"/>
      <c r="L40" s="404"/>
      <c r="M40" s="404"/>
      <c r="N40" s="404"/>
      <c r="O40" s="404"/>
    </row>
    <row r="41" spans="4:15" x14ac:dyDescent="0.25">
      <c r="D41" s="402" t="s">
        <v>79</v>
      </c>
      <c r="E41" s="355" t="s">
        <v>80</v>
      </c>
      <c r="F41" s="403">
        <v>17.70161300833572</v>
      </c>
      <c r="G41" s="403">
        <v>0.3002252989533043</v>
      </c>
      <c r="H41" s="403">
        <v>1.6581159092076212</v>
      </c>
      <c r="I41" s="403">
        <v>0.5344493802760063</v>
      </c>
      <c r="J41" s="368">
        <v>30625.333814490001</v>
      </c>
      <c r="K41" s="404"/>
      <c r="L41" s="404"/>
      <c r="M41" s="404"/>
      <c r="N41" s="404"/>
      <c r="O41" s="404"/>
    </row>
    <row r="42" spans="4:15" x14ac:dyDescent="0.25">
      <c r="D42" s="402" t="s">
        <v>89</v>
      </c>
      <c r="E42" s="355" t="s">
        <v>90</v>
      </c>
      <c r="F42" s="403">
        <v>17.033542224921476</v>
      </c>
      <c r="G42" s="403">
        <v>0.28101596570317799</v>
      </c>
      <c r="H42" s="403">
        <v>1.6225163786876389</v>
      </c>
      <c r="I42" s="403">
        <v>0.26305574088890643</v>
      </c>
      <c r="J42" s="368">
        <v>30919.239688956</v>
      </c>
      <c r="K42" s="404"/>
      <c r="L42" s="404"/>
      <c r="M42" s="404"/>
      <c r="N42" s="404"/>
      <c r="O42" s="404"/>
    </row>
    <row r="43" spans="4:15" x14ac:dyDescent="0.25">
      <c r="D43" s="402" t="s">
        <v>83</v>
      </c>
      <c r="E43" s="355" t="s">
        <v>84</v>
      </c>
      <c r="F43" s="403">
        <v>16.619283473921492</v>
      </c>
      <c r="G43" s="403">
        <v>0.26695226332701566</v>
      </c>
      <c r="H43" s="403">
        <v>1.6325753489004113</v>
      </c>
      <c r="I43" s="403">
        <v>0.45150951184644789</v>
      </c>
      <c r="J43" s="368">
        <v>34072.571202956002</v>
      </c>
      <c r="K43" s="404"/>
      <c r="L43" s="404"/>
      <c r="M43" s="404"/>
      <c r="N43" s="404"/>
      <c r="O43" s="404"/>
    </row>
    <row r="44" spans="4:15" x14ac:dyDescent="0.25">
      <c r="D44" s="402" t="s">
        <v>85</v>
      </c>
      <c r="E44" s="355" t="s">
        <v>86</v>
      </c>
      <c r="F44" s="403">
        <v>16.137463684432937</v>
      </c>
      <c r="G44" s="403">
        <v>0.25897415967347825</v>
      </c>
      <c r="H44" s="403">
        <v>1.6395963847783843</v>
      </c>
      <c r="I44" s="403">
        <v>0.8683035322235374</v>
      </c>
      <c r="J44" s="368">
        <v>36550.557831462997</v>
      </c>
      <c r="K44" s="404"/>
    </row>
    <row r="45" spans="4:15" x14ac:dyDescent="0.25">
      <c r="D45" s="402" t="s">
        <v>79</v>
      </c>
      <c r="E45" s="355" t="s">
        <v>80</v>
      </c>
      <c r="F45" s="403">
        <v>16.118392940602185</v>
      </c>
      <c r="G45" s="403">
        <v>0.2539255337860401</v>
      </c>
      <c r="H45" s="403">
        <v>1.7946397541220331</v>
      </c>
      <c r="I45" s="403">
        <v>1.3482057905987268</v>
      </c>
      <c r="J45" s="368">
        <v>36027.294552065003</v>
      </c>
      <c r="K45" s="404"/>
    </row>
    <row r="47" spans="4:15" x14ac:dyDescent="0.25">
      <c r="J47" s="405"/>
    </row>
    <row r="48" spans="4:15" x14ac:dyDescent="0.25">
      <c r="F48" s="403"/>
      <c r="G48" s="403"/>
      <c r="H48" s="403"/>
      <c r="I48" s="403"/>
      <c r="K48" s="404"/>
      <c r="L48" s="404"/>
      <c r="M48" s="404"/>
      <c r="N48" s="404"/>
      <c r="O48" s="404"/>
    </row>
    <row r="49" spans="6:39" x14ac:dyDescent="0.25">
      <c r="F49" s="403"/>
      <c r="G49" s="403"/>
      <c r="H49" s="403"/>
      <c r="I49" s="403"/>
      <c r="K49" s="404"/>
      <c r="L49" s="404"/>
      <c r="M49" s="404"/>
      <c r="N49" s="404"/>
      <c r="O49" s="404"/>
    </row>
    <row r="50" spans="6:39" x14ac:dyDescent="0.25">
      <c r="F50" s="403"/>
      <c r="G50" s="403"/>
      <c r="H50" s="403"/>
      <c r="I50" s="403"/>
      <c r="J50" s="403"/>
      <c r="K50" s="404"/>
      <c r="L50" s="404"/>
      <c r="M50" s="404"/>
      <c r="N50" s="404"/>
      <c r="O50" s="404"/>
      <c r="P50" s="404"/>
      <c r="Q50" s="404"/>
      <c r="R50" s="404"/>
      <c r="S50" s="404"/>
      <c r="T50" s="404"/>
      <c r="U50" s="404"/>
      <c r="V50" s="404"/>
      <c r="W50" s="404"/>
      <c r="X50" s="404"/>
      <c r="Y50" s="404"/>
      <c r="Z50" s="404"/>
      <c r="AA50" s="404"/>
      <c r="AB50" s="404"/>
      <c r="AC50" s="404"/>
      <c r="AD50" s="404"/>
      <c r="AE50" s="404"/>
      <c r="AF50" s="404"/>
      <c r="AG50" s="404"/>
      <c r="AH50" s="404"/>
      <c r="AI50" s="404"/>
      <c r="AJ50" s="404"/>
      <c r="AK50" s="404"/>
      <c r="AL50" s="404"/>
      <c r="AM50" s="404"/>
    </row>
    <row r="51" spans="6:39" x14ac:dyDescent="0.25">
      <c r="I51" s="377"/>
    </row>
    <row r="52" spans="6:39" x14ac:dyDescent="0.25">
      <c r="I52" s="377"/>
    </row>
    <row r="53" spans="6:39" x14ac:dyDescent="0.25">
      <c r="I53" s="377"/>
    </row>
    <row r="54" spans="6:39" x14ac:dyDescent="0.25">
      <c r="I54" s="377"/>
    </row>
    <row r="55" spans="6:39" x14ac:dyDescent="0.25">
      <c r="I55" s="377"/>
    </row>
    <row r="56" spans="6:39" x14ac:dyDescent="0.25">
      <c r="I56" s="377"/>
    </row>
    <row r="57" spans="6:39" x14ac:dyDescent="0.25">
      <c r="I57" s="377"/>
    </row>
    <row r="58" spans="6:39" x14ac:dyDescent="0.25">
      <c r="I58" s="377"/>
    </row>
    <row r="59" spans="6:39" x14ac:dyDescent="0.25">
      <c r="I59" s="377"/>
    </row>
    <row r="60" spans="6:39" x14ac:dyDescent="0.25">
      <c r="I60" s="377"/>
    </row>
    <row r="61" spans="6:39" x14ac:dyDescent="0.25">
      <c r="I61" s="377"/>
    </row>
    <row r="62" spans="6:39" x14ac:dyDescent="0.25">
      <c r="I62" s="377"/>
    </row>
    <row r="63" spans="6:39" x14ac:dyDescent="0.25">
      <c r="I63" s="377"/>
    </row>
    <row r="64" spans="6:39" x14ac:dyDescent="0.25">
      <c r="I64" s="377"/>
    </row>
    <row r="65" spans="9:9" x14ac:dyDescent="0.25">
      <c r="I65" s="377"/>
    </row>
    <row r="66" spans="9:9" x14ac:dyDescent="0.25">
      <c r="I66" s="377"/>
    </row>
    <row r="67" spans="9:9" x14ac:dyDescent="0.25">
      <c r="I67" s="377"/>
    </row>
    <row r="68" spans="9:9" x14ac:dyDescent="0.25">
      <c r="I68" s="377"/>
    </row>
    <row r="69" spans="9:9" x14ac:dyDescent="0.25">
      <c r="I69" s="377"/>
    </row>
    <row r="70" spans="9:9" x14ac:dyDescent="0.25">
      <c r="I70" s="377"/>
    </row>
    <row r="71" spans="9:9" x14ac:dyDescent="0.25">
      <c r="I71" s="377"/>
    </row>
    <row r="72" spans="9:9" x14ac:dyDescent="0.25">
      <c r="I72" s="377"/>
    </row>
    <row r="73" spans="9:9" x14ac:dyDescent="0.25">
      <c r="I73" s="377"/>
    </row>
    <row r="74" spans="9:9" x14ac:dyDescent="0.25">
      <c r="I74" s="377"/>
    </row>
    <row r="75" spans="9:9" x14ac:dyDescent="0.25">
      <c r="I75" s="377"/>
    </row>
    <row r="76" spans="9:9" x14ac:dyDescent="0.25">
      <c r="I76" s="377"/>
    </row>
    <row r="77" spans="9:9" x14ac:dyDescent="0.25">
      <c r="I77" s="377"/>
    </row>
    <row r="78" spans="9:9" x14ac:dyDescent="0.25">
      <c r="I78" s="377"/>
    </row>
    <row r="79" spans="9:9" x14ac:dyDescent="0.25">
      <c r="I79" s="377"/>
    </row>
    <row r="80" spans="9:9" x14ac:dyDescent="0.25">
      <c r="I80" s="377"/>
    </row>
    <row r="81" spans="9:9" x14ac:dyDescent="0.25">
      <c r="I81" s="377"/>
    </row>
    <row r="82" spans="9:9" x14ac:dyDescent="0.25">
      <c r="I82" s="377"/>
    </row>
    <row r="83" spans="9:9" x14ac:dyDescent="0.25">
      <c r="I83" s="377"/>
    </row>
    <row r="84" spans="9:9" x14ac:dyDescent="0.25">
      <c r="I84" s="377"/>
    </row>
    <row r="85" spans="9:9" x14ac:dyDescent="0.25">
      <c r="I85" s="377"/>
    </row>
    <row r="86" spans="9:9" x14ac:dyDescent="0.25">
      <c r="I86" s="377"/>
    </row>
    <row r="87" spans="9:9" x14ac:dyDescent="0.25">
      <c r="I87" s="377"/>
    </row>
    <row r="88" spans="9:9" x14ac:dyDescent="0.25">
      <c r="I88" s="377"/>
    </row>
    <row r="89" spans="9:9" x14ac:dyDescent="0.25">
      <c r="I89" s="377"/>
    </row>
    <row r="90" spans="9:9" x14ac:dyDescent="0.25">
      <c r="I90" s="377"/>
    </row>
    <row r="91" spans="9:9" x14ac:dyDescent="0.25">
      <c r="I91" s="377"/>
    </row>
    <row r="92" spans="9:9" x14ac:dyDescent="0.25">
      <c r="I92" s="377"/>
    </row>
    <row r="93" spans="9:9" x14ac:dyDescent="0.25">
      <c r="I93" s="377"/>
    </row>
    <row r="94" spans="9:9" x14ac:dyDescent="0.25">
      <c r="I94" s="377"/>
    </row>
    <row r="95" spans="9:9" x14ac:dyDescent="0.25">
      <c r="I95" s="377"/>
    </row>
    <row r="96" spans="9:9" x14ac:dyDescent="0.25">
      <c r="I96" s="377"/>
    </row>
    <row r="97" spans="4:9" x14ac:dyDescent="0.25">
      <c r="I97" s="377"/>
    </row>
    <row r="98" spans="4:9" x14ac:dyDescent="0.25">
      <c r="I98" s="377"/>
    </row>
    <row r="99" spans="4:9" x14ac:dyDescent="0.25">
      <c r="I99" s="377"/>
    </row>
    <row r="100" spans="4:9" x14ac:dyDescent="0.25">
      <c r="I100" s="377"/>
    </row>
    <row r="101" spans="4:9" x14ac:dyDescent="0.25">
      <c r="I101" s="377"/>
    </row>
    <row r="102" spans="4:9" x14ac:dyDescent="0.25">
      <c r="I102" s="377"/>
    </row>
    <row r="103" spans="4:9" x14ac:dyDescent="0.25">
      <c r="I103" s="377"/>
    </row>
    <row r="104" spans="4:9" x14ac:dyDescent="0.25">
      <c r="I104" s="377"/>
    </row>
    <row r="105" spans="4:9" x14ac:dyDescent="0.25">
      <c r="I105" s="377"/>
    </row>
    <row r="106" spans="4:9" x14ac:dyDescent="0.25">
      <c r="D106" s="406"/>
      <c r="E106" s="406"/>
      <c r="I106" s="377"/>
    </row>
    <row r="107" spans="4:9" x14ac:dyDescent="0.25">
      <c r="D107" s="406"/>
      <c r="E107" s="406"/>
      <c r="I107" s="377"/>
    </row>
    <row r="108" spans="4:9" x14ac:dyDescent="0.25">
      <c r="D108" s="406"/>
      <c r="E108" s="406"/>
      <c r="I108" s="377"/>
    </row>
    <row r="109" spans="4:9" x14ac:dyDescent="0.25">
      <c r="D109" s="406"/>
      <c r="E109" s="406"/>
      <c r="I109" s="377"/>
    </row>
    <row r="110" spans="4:9" x14ac:dyDescent="0.25">
      <c r="D110" s="406"/>
      <c r="E110" s="406"/>
      <c r="I110" s="377"/>
    </row>
    <row r="111" spans="4:9" x14ac:dyDescent="0.25">
      <c r="D111" s="406"/>
      <c r="E111" s="406"/>
      <c r="I111" s="377"/>
    </row>
    <row r="112" spans="4:9" x14ac:dyDescent="0.25">
      <c r="D112" s="406"/>
      <c r="E112" s="406"/>
      <c r="I112" s="377"/>
    </row>
    <row r="113" spans="4:9" x14ac:dyDescent="0.25">
      <c r="D113" s="406"/>
      <c r="E113" s="406"/>
      <c r="I113" s="377"/>
    </row>
    <row r="114" spans="4:9" x14ac:dyDescent="0.25">
      <c r="D114" s="406"/>
      <c r="E114" s="406"/>
      <c r="I114" s="377"/>
    </row>
    <row r="115" spans="4:9" x14ac:dyDescent="0.25">
      <c r="D115" s="406"/>
      <c r="E115" s="406"/>
      <c r="I115" s="377"/>
    </row>
    <row r="116" spans="4:9" x14ac:dyDescent="0.25">
      <c r="D116" s="406"/>
      <c r="E116" s="406"/>
      <c r="I116" s="377"/>
    </row>
    <row r="117" spans="4:9" x14ac:dyDescent="0.25">
      <c r="D117" s="406"/>
      <c r="E117" s="406"/>
      <c r="I117" s="377"/>
    </row>
    <row r="118" spans="4:9" x14ac:dyDescent="0.25">
      <c r="D118" s="406"/>
      <c r="E118" s="406"/>
      <c r="I118" s="377"/>
    </row>
    <row r="119" spans="4:9" x14ac:dyDescent="0.25">
      <c r="D119" s="406"/>
      <c r="E119" s="406"/>
      <c r="I119" s="377"/>
    </row>
    <row r="120" spans="4:9" x14ac:dyDescent="0.25">
      <c r="D120" s="406"/>
      <c r="E120" s="406"/>
      <c r="I120" s="377"/>
    </row>
    <row r="121" spans="4:9" x14ac:dyDescent="0.25">
      <c r="D121" s="406"/>
      <c r="E121" s="406"/>
      <c r="I121" s="377"/>
    </row>
    <row r="122" spans="4:9" x14ac:dyDescent="0.25">
      <c r="D122" s="406"/>
      <c r="E122" s="406"/>
      <c r="I122" s="377"/>
    </row>
    <row r="123" spans="4:9" x14ac:dyDescent="0.25">
      <c r="D123" s="406"/>
      <c r="E123" s="406"/>
      <c r="I123" s="377"/>
    </row>
    <row r="124" spans="4:9" x14ac:dyDescent="0.25">
      <c r="D124" s="406"/>
      <c r="E124" s="406"/>
      <c r="I124" s="377"/>
    </row>
    <row r="125" spans="4:9" x14ac:dyDescent="0.25">
      <c r="D125" s="406"/>
      <c r="E125" s="406"/>
      <c r="I125" s="377"/>
    </row>
    <row r="126" spans="4:9" x14ac:dyDescent="0.25">
      <c r="D126" s="406"/>
      <c r="E126" s="406"/>
      <c r="I126" s="377"/>
    </row>
    <row r="127" spans="4:9" x14ac:dyDescent="0.25">
      <c r="D127" s="406"/>
      <c r="E127" s="406"/>
      <c r="I127" s="377"/>
    </row>
    <row r="128" spans="4:9" x14ac:dyDescent="0.25">
      <c r="D128" s="406"/>
      <c r="E128" s="406"/>
      <c r="I128" s="377"/>
    </row>
    <row r="129" spans="4:9" x14ac:dyDescent="0.25">
      <c r="D129" s="406"/>
      <c r="E129" s="406"/>
      <c r="I129" s="377"/>
    </row>
    <row r="130" spans="4:9" x14ac:dyDescent="0.25">
      <c r="D130" s="406"/>
      <c r="E130" s="406"/>
      <c r="I130" s="377"/>
    </row>
    <row r="131" spans="4:9" x14ac:dyDescent="0.25">
      <c r="D131" s="406"/>
      <c r="E131" s="406"/>
      <c r="I131" s="377"/>
    </row>
    <row r="132" spans="4:9" x14ac:dyDescent="0.25">
      <c r="D132" s="406"/>
      <c r="E132" s="406"/>
      <c r="I132" s="377"/>
    </row>
    <row r="133" spans="4:9" x14ac:dyDescent="0.25">
      <c r="D133" s="406"/>
      <c r="E133" s="406"/>
      <c r="I133" s="377"/>
    </row>
    <row r="134" spans="4:9" x14ac:dyDescent="0.25">
      <c r="D134" s="406"/>
      <c r="E134" s="406"/>
      <c r="I134" s="377"/>
    </row>
    <row r="135" spans="4:9" x14ac:dyDescent="0.25">
      <c r="D135" s="406"/>
      <c r="E135" s="406"/>
      <c r="I135" s="377"/>
    </row>
    <row r="136" spans="4:9" x14ac:dyDescent="0.25">
      <c r="D136" s="406"/>
      <c r="E136" s="406"/>
      <c r="I136" s="377"/>
    </row>
    <row r="137" spans="4:9" x14ac:dyDescent="0.25">
      <c r="D137" s="406"/>
      <c r="E137" s="406"/>
      <c r="I137" s="377"/>
    </row>
    <row r="138" spans="4:9" x14ac:dyDescent="0.25">
      <c r="D138" s="406"/>
      <c r="E138" s="406"/>
      <c r="I138" s="377"/>
    </row>
    <row r="139" spans="4:9" x14ac:dyDescent="0.25">
      <c r="D139" s="406"/>
      <c r="E139" s="406"/>
      <c r="I139" s="377"/>
    </row>
  </sheetData>
  <hyperlinks>
    <hyperlink ref="C1" location="Tartalomjegyzék!A1" display="Vissza a Tartalomra / Return to the Index" xr:uid="{87A602A2-FBA0-4B89-8D68-FE407E45DCD9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7813D-E777-46DA-B838-6CD9C77DFD94}">
  <dimension ref="A1:V153"/>
  <sheetViews>
    <sheetView showGridLines="0" zoomScale="75" zoomScaleNormal="75" workbookViewId="0"/>
  </sheetViews>
  <sheetFormatPr defaultColWidth="5.85546875" defaultRowHeight="15.75" x14ac:dyDescent="0.25"/>
  <cols>
    <col min="1" max="1" width="47.140625" style="355" customWidth="1"/>
    <col min="2" max="2" width="102.28515625" style="355" customWidth="1"/>
    <col min="3" max="3" width="40.140625" style="355" bestFit="1" customWidth="1"/>
    <col min="4" max="4" width="10.5703125" style="355" customWidth="1"/>
    <col min="5" max="6" width="11.85546875" style="376" customWidth="1"/>
    <col min="7" max="11" width="17.42578125" style="355" customWidth="1"/>
    <col min="12" max="12" width="27" style="355" customWidth="1"/>
    <col min="13" max="13" width="15.5703125" style="355" customWidth="1"/>
    <col min="14" max="15" width="11.5703125" style="355" customWidth="1"/>
    <col min="16" max="26" width="13.42578125" style="355" customWidth="1"/>
    <col min="27" max="27" width="14.42578125" style="355" customWidth="1"/>
    <col min="28" max="28" width="13.140625" style="355" customWidth="1"/>
    <col min="29" max="29" width="12.85546875" style="355" customWidth="1"/>
    <col min="30" max="30" width="14.5703125" style="355" customWidth="1"/>
    <col min="31" max="31" width="12.85546875" style="355" customWidth="1"/>
    <col min="32" max="33" width="11.85546875" style="355" customWidth="1"/>
    <col min="34" max="37" width="13.42578125" style="355" customWidth="1"/>
    <col min="38" max="38" width="14.42578125" style="355" customWidth="1"/>
    <col min="39" max="39" width="13.85546875" style="355" customWidth="1"/>
    <col min="40" max="40" width="13.5703125" style="355" customWidth="1"/>
    <col min="41" max="41" width="14.5703125" style="355" customWidth="1"/>
    <col min="42" max="249" width="11.42578125" style="355" customWidth="1"/>
    <col min="250" max="250" width="18.42578125" style="355" customWidth="1"/>
    <col min="251" max="251" width="126.42578125" style="355" customWidth="1"/>
    <col min="252" max="252" width="5.85546875" style="355"/>
    <col min="253" max="253" width="18.42578125" style="355" customWidth="1"/>
    <col min="254" max="254" width="126.42578125" style="355" customWidth="1"/>
    <col min="255" max="255" width="5.85546875" style="355"/>
    <col min="256" max="256" width="6" style="355" customWidth="1"/>
    <col min="257" max="257" width="8.42578125" style="355" customWidth="1"/>
    <col min="258" max="258" width="13.42578125" style="355" customWidth="1"/>
    <col min="259" max="261" width="6.42578125" style="355" customWidth="1"/>
    <col min="262" max="262" width="28.85546875" style="355" customWidth="1"/>
    <col min="263" max="282" width="13.42578125" style="355" customWidth="1"/>
    <col min="283" max="283" width="14.42578125" style="355" customWidth="1"/>
    <col min="284" max="284" width="13.140625" style="355" customWidth="1"/>
    <col min="285" max="285" width="12.85546875" style="355" customWidth="1"/>
    <col min="286" max="286" width="14.5703125" style="355" customWidth="1"/>
    <col min="287" max="287" width="12.85546875" style="355" customWidth="1"/>
    <col min="288" max="289" width="11.85546875" style="355" customWidth="1"/>
    <col min="290" max="293" width="13.42578125" style="355" customWidth="1"/>
    <col min="294" max="294" width="14.42578125" style="355" customWidth="1"/>
    <col min="295" max="295" width="13.85546875" style="355" customWidth="1"/>
    <col min="296" max="296" width="13.5703125" style="355" customWidth="1"/>
    <col min="297" max="297" width="14.5703125" style="355" customWidth="1"/>
    <col min="298" max="505" width="11.42578125" style="355" customWidth="1"/>
    <col min="506" max="506" width="18.42578125" style="355" customWidth="1"/>
    <col min="507" max="507" width="126.42578125" style="355" customWidth="1"/>
    <col min="508" max="508" width="5.85546875" style="355"/>
    <col min="509" max="509" width="18.42578125" style="355" customWidth="1"/>
    <col min="510" max="510" width="126.42578125" style="355" customWidth="1"/>
    <col min="511" max="511" width="5.85546875" style="355"/>
    <col min="512" max="512" width="6" style="355" customWidth="1"/>
    <col min="513" max="513" width="8.42578125" style="355" customWidth="1"/>
    <col min="514" max="514" width="13.42578125" style="355" customWidth="1"/>
    <col min="515" max="517" width="6.42578125" style="355" customWidth="1"/>
    <col min="518" max="518" width="28.85546875" style="355" customWidth="1"/>
    <col min="519" max="538" width="13.42578125" style="355" customWidth="1"/>
    <col min="539" max="539" width="14.42578125" style="355" customWidth="1"/>
    <col min="540" max="540" width="13.140625" style="355" customWidth="1"/>
    <col min="541" max="541" width="12.85546875" style="355" customWidth="1"/>
    <col min="542" max="542" width="14.5703125" style="355" customWidth="1"/>
    <col min="543" max="543" width="12.85546875" style="355" customWidth="1"/>
    <col min="544" max="545" width="11.85546875" style="355" customWidth="1"/>
    <col min="546" max="549" width="13.42578125" style="355" customWidth="1"/>
    <col min="550" max="550" width="14.42578125" style="355" customWidth="1"/>
    <col min="551" max="551" width="13.85546875" style="355" customWidth="1"/>
    <col min="552" max="552" width="13.5703125" style="355" customWidth="1"/>
    <col min="553" max="553" width="14.5703125" style="355" customWidth="1"/>
    <col min="554" max="761" width="11.42578125" style="355" customWidth="1"/>
    <col min="762" max="762" width="18.42578125" style="355" customWidth="1"/>
    <col min="763" max="763" width="126.42578125" style="355" customWidth="1"/>
    <col min="764" max="764" width="5.85546875" style="355"/>
    <col min="765" max="765" width="18.42578125" style="355" customWidth="1"/>
    <col min="766" max="766" width="126.42578125" style="355" customWidth="1"/>
    <col min="767" max="767" width="5.85546875" style="355"/>
    <col min="768" max="768" width="6" style="355" customWidth="1"/>
    <col min="769" max="769" width="8.42578125" style="355" customWidth="1"/>
    <col min="770" max="770" width="13.42578125" style="355" customWidth="1"/>
    <col min="771" max="773" width="6.42578125" style="355" customWidth="1"/>
    <col min="774" max="774" width="28.85546875" style="355" customWidth="1"/>
    <col min="775" max="794" width="13.42578125" style="355" customWidth="1"/>
    <col min="795" max="795" width="14.42578125" style="355" customWidth="1"/>
    <col min="796" max="796" width="13.140625" style="355" customWidth="1"/>
    <col min="797" max="797" width="12.85546875" style="355" customWidth="1"/>
    <col min="798" max="798" width="14.5703125" style="355" customWidth="1"/>
    <col min="799" max="799" width="12.85546875" style="355" customWidth="1"/>
    <col min="800" max="801" width="11.85546875" style="355" customWidth="1"/>
    <col min="802" max="805" width="13.42578125" style="355" customWidth="1"/>
    <col min="806" max="806" width="14.42578125" style="355" customWidth="1"/>
    <col min="807" max="807" width="13.85546875" style="355" customWidth="1"/>
    <col min="808" max="808" width="13.5703125" style="355" customWidth="1"/>
    <col min="809" max="809" width="14.5703125" style="355" customWidth="1"/>
    <col min="810" max="1017" width="11.42578125" style="355" customWidth="1"/>
    <col min="1018" max="1018" width="18.42578125" style="355" customWidth="1"/>
    <col min="1019" max="1019" width="126.42578125" style="355" customWidth="1"/>
    <col min="1020" max="1020" width="5.85546875" style="355"/>
    <col min="1021" max="1021" width="18.42578125" style="355" customWidth="1"/>
    <col min="1022" max="1022" width="126.42578125" style="355" customWidth="1"/>
    <col min="1023" max="1023" width="5.85546875" style="355"/>
    <col min="1024" max="1024" width="6" style="355" customWidth="1"/>
    <col min="1025" max="1025" width="8.42578125" style="355" customWidth="1"/>
    <col min="1026" max="1026" width="13.42578125" style="355" customWidth="1"/>
    <col min="1027" max="1029" width="6.42578125" style="355" customWidth="1"/>
    <col min="1030" max="1030" width="28.85546875" style="355" customWidth="1"/>
    <col min="1031" max="1050" width="13.42578125" style="355" customWidth="1"/>
    <col min="1051" max="1051" width="14.42578125" style="355" customWidth="1"/>
    <col min="1052" max="1052" width="13.140625" style="355" customWidth="1"/>
    <col min="1053" max="1053" width="12.85546875" style="355" customWidth="1"/>
    <col min="1054" max="1054" width="14.5703125" style="355" customWidth="1"/>
    <col min="1055" max="1055" width="12.85546875" style="355" customWidth="1"/>
    <col min="1056" max="1057" width="11.85546875" style="355" customWidth="1"/>
    <col min="1058" max="1061" width="13.42578125" style="355" customWidth="1"/>
    <col min="1062" max="1062" width="14.42578125" style="355" customWidth="1"/>
    <col min="1063" max="1063" width="13.85546875" style="355" customWidth="1"/>
    <col min="1064" max="1064" width="13.5703125" style="355" customWidth="1"/>
    <col min="1065" max="1065" width="14.5703125" style="355" customWidth="1"/>
    <col min="1066" max="1273" width="11.42578125" style="355" customWidth="1"/>
    <col min="1274" max="1274" width="18.42578125" style="355" customWidth="1"/>
    <col min="1275" max="1275" width="126.42578125" style="355" customWidth="1"/>
    <col min="1276" max="1276" width="5.85546875" style="355"/>
    <col min="1277" max="1277" width="18.42578125" style="355" customWidth="1"/>
    <col min="1278" max="1278" width="126.42578125" style="355" customWidth="1"/>
    <col min="1279" max="1279" width="5.85546875" style="355"/>
    <col min="1280" max="1280" width="6" style="355" customWidth="1"/>
    <col min="1281" max="1281" width="8.42578125" style="355" customWidth="1"/>
    <col min="1282" max="1282" width="13.42578125" style="355" customWidth="1"/>
    <col min="1283" max="1285" width="6.42578125" style="355" customWidth="1"/>
    <col min="1286" max="1286" width="28.85546875" style="355" customWidth="1"/>
    <col min="1287" max="1306" width="13.42578125" style="355" customWidth="1"/>
    <col min="1307" max="1307" width="14.42578125" style="355" customWidth="1"/>
    <col min="1308" max="1308" width="13.140625" style="355" customWidth="1"/>
    <col min="1309" max="1309" width="12.85546875" style="355" customWidth="1"/>
    <col min="1310" max="1310" width="14.5703125" style="355" customWidth="1"/>
    <col min="1311" max="1311" width="12.85546875" style="355" customWidth="1"/>
    <col min="1312" max="1313" width="11.85546875" style="355" customWidth="1"/>
    <col min="1314" max="1317" width="13.42578125" style="355" customWidth="1"/>
    <col min="1318" max="1318" width="14.42578125" style="355" customWidth="1"/>
    <col min="1319" max="1319" width="13.85546875" style="355" customWidth="1"/>
    <col min="1320" max="1320" width="13.5703125" style="355" customWidth="1"/>
    <col min="1321" max="1321" width="14.5703125" style="355" customWidth="1"/>
    <col min="1322" max="1529" width="11.42578125" style="355" customWidth="1"/>
    <col min="1530" max="1530" width="18.42578125" style="355" customWidth="1"/>
    <col min="1531" max="1531" width="126.42578125" style="355" customWidth="1"/>
    <col min="1532" max="1532" width="5.85546875" style="355"/>
    <col min="1533" max="1533" width="18.42578125" style="355" customWidth="1"/>
    <col min="1534" max="1534" width="126.42578125" style="355" customWidth="1"/>
    <col min="1535" max="1535" width="5.85546875" style="355"/>
    <col min="1536" max="1536" width="6" style="355" customWidth="1"/>
    <col min="1537" max="1537" width="8.42578125" style="355" customWidth="1"/>
    <col min="1538" max="1538" width="13.42578125" style="355" customWidth="1"/>
    <col min="1539" max="1541" width="6.42578125" style="355" customWidth="1"/>
    <col min="1542" max="1542" width="28.85546875" style="355" customWidth="1"/>
    <col min="1543" max="1562" width="13.42578125" style="355" customWidth="1"/>
    <col min="1563" max="1563" width="14.42578125" style="355" customWidth="1"/>
    <col min="1564" max="1564" width="13.140625" style="355" customWidth="1"/>
    <col min="1565" max="1565" width="12.85546875" style="355" customWidth="1"/>
    <col min="1566" max="1566" width="14.5703125" style="355" customWidth="1"/>
    <col min="1567" max="1567" width="12.85546875" style="355" customWidth="1"/>
    <col min="1568" max="1569" width="11.85546875" style="355" customWidth="1"/>
    <col min="1570" max="1573" width="13.42578125" style="355" customWidth="1"/>
    <col min="1574" max="1574" width="14.42578125" style="355" customWidth="1"/>
    <col min="1575" max="1575" width="13.85546875" style="355" customWidth="1"/>
    <col min="1576" max="1576" width="13.5703125" style="355" customWidth="1"/>
    <col min="1577" max="1577" width="14.5703125" style="355" customWidth="1"/>
    <col min="1578" max="1785" width="11.42578125" style="355" customWidth="1"/>
    <col min="1786" max="1786" width="18.42578125" style="355" customWidth="1"/>
    <col min="1787" max="1787" width="126.42578125" style="355" customWidth="1"/>
    <col min="1788" max="1788" width="5.85546875" style="355"/>
    <col min="1789" max="1789" width="18.42578125" style="355" customWidth="1"/>
    <col min="1790" max="1790" width="126.42578125" style="355" customWidth="1"/>
    <col min="1791" max="1791" width="5.85546875" style="355"/>
    <col min="1792" max="1792" width="6" style="355" customWidth="1"/>
    <col min="1793" max="1793" width="8.42578125" style="355" customWidth="1"/>
    <col min="1794" max="1794" width="13.42578125" style="355" customWidth="1"/>
    <col min="1795" max="1797" width="6.42578125" style="355" customWidth="1"/>
    <col min="1798" max="1798" width="28.85546875" style="355" customWidth="1"/>
    <col min="1799" max="1818" width="13.42578125" style="355" customWidth="1"/>
    <col min="1819" max="1819" width="14.42578125" style="355" customWidth="1"/>
    <col min="1820" max="1820" width="13.140625" style="355" customWidth="1"/>
    <col min="1821" max="1821" width="12.85546875" style="355" customWidth="1"/>
    <col min="1822" max="1822" width="14.5703125" style="355" customWidth="1"/>
    <col min="1823" max="1823" width="12.85546875" style="355" customWidth="1"/>
    <col min="1824" max="1825" width="11.85546875" style="355" customWidth="1"/>
    <col min="1826" max="1829" width="13.42578125" style="355" customWidth="1"/>
    <col min="1830" max="1830" width="14.42578125" style="355" customWidth="1"/>
    <col min="1831" max="1831" width="13.85546875" style="355" customWidth="1"/>
    <col min="1832" max="1832" width="13.5703125" style="355" customWidth="1"/>
    <col min="1833" max="1833" width="14.5703125" style="355" customWidth="1"/>
    <col min="1834" max="2041" width="11.42578125" style="355" customWidth="1"/>
    <col min="2042" max="2042" width="18.42578125" style="355" customWidth="1"/>
    <col min="2043" max="2043" width="126.42578125" style="355" customWidth="1"/>
    <col min="2044" max="2044" width="5.85546875" style="355"/>
    <col min="2045" max="2045" width="18.42578125" style="355" customWidth="1"/>
    <col min="2046" max="2046" width="126.42578125" style="355" customWidth="1"/>
    <col min="2047" max="2047" width="5.85546875" style="355"/>
    <col min="2048" max="2048" width="6" style="355" customWidth="1"/>
    <col min="2049" max="2049" width="8.42578125" style="355" customWidth="1"/>
    <col min="2050" max="2050" width="13.42578125" style="355" customWidth="1"/>
    <col min="2051" max="2053" width="6.42578125" style="355" customWidth="1"/>
    <col min="2054" max="2054" width="28.85546875" style="355" customWidth="1"/>
    <col min="2055" max="2074" width="13.42578125" style="355" customWidth="1"/>
    <col min="2075" max="2075" width="14.42578125" style="355" customWidth="1"/>
    <col min="2076" max="2076" width="13.140625" style="355" customWidth="1"/>
    <col min="2077" max="2077" width="12.85546875" style="355" customWidth="1"/>
    <col min="2078" max="2078" width="14.5703125" style="355" customWidth="1"/>
    <col min="2079" max="2079" width="12.85546875" style="355" customWidth="1"/>
    <col min="2080" max="2081" width="11.85546875" style="355" customWidth="1"/>
    <col min="2082" max="2085" width="13.42578125" style="355" customWidth="1"/>
    <col min="2086" max="2086" width="14.42578125" style="355" customWidth="1"/>
    <col min="2087" max="2087" width="13.85546875" style="355" customWidth="1"/>
    <col min="2088" max="2088" width="13.5703125" style="355" customWidth="1"/>
    <col min="2089" max="2089" width="14.5703125" style="355" customWidth="1"/>
    <col min="2090" max="2297" width="11.42578125" style="355" customWidth="1"/>
    <col min="2298" max="2298" width="18.42578125" style="355" customWidth="1"/>
    <col min="2299" max="2299" width="126.42578125" style="355" customWidth="1"/>
    <col min="2300" max="2300" width="5.85546875" style="355"/>
    <col min="2301" max="2301" width="18.42578125" style="355" customWidth="1"/>
    <col min="2302" max="2302" width="126.42578125" style="355" customWidth="1"/>
    <col min="2303" max="2303" width="5.85546875" style="355"/>
    <col min="2304" max="2304" width="6" style="355" customWidth="1"/>
    <col min="2305" max="2305" width="8.42578125" style="355" customWidth="1"/>
    <col min="2306" max="2306" width="13.42578125" style="355" customWidth="1"/>
    <col min="2307" max="2309" width="6.42578125" style="355" customWidth="1"/>
    <col min="2310" max="2310" width="28.85546875" style="355" customWidth="1"/>
    <col min="2311" max="2330" width="13.42578125" style="355" customWidth="1"/>
    <col min="2331" max="2331" width="14.42578125" style="355" customWidth="1"/>
    <col min="2332" max="2332" width="13.140625" style="355" customWidth="1"/>
    <col min="2333" max="2333" width="12.85546875" style="355" customWidth="1"/>
    <col min="2334" max="2334" width="14.5703125" style="355" customWidth="1"/>
    <col min="2335" max="2335" width="12.85546875" style="355" customWidth="1"/>
    <col min="2336" max="2337" width="11.85546875" style="355" customWidth="1"/>
    <col min="2338" max="2341" width="13.42578125" style="355" customWidth="1"/>
    <col min="2342" max="2342" width="14.42578125" style="355" customWidth="1"/>
    <col min="2343" max="2343" width="13.85546875" style="355" customWidth="1"/>
    <col min="2344" max="2344" width="13.5703125" style="355" customWidth="1"/>
    <col min="2345" max="2345" width="14.5703125" style="355" customWidth="1"/>
    <col min="2346" max="2553" width="11.42578125" style="355" customWidth="1"/>
    <col min="2554" max="2554" width="18.42578125" style="355" customWidth="1"/>
    <col min="2555" max="2555" width="126.42578125" style="355" customWidth="1"/>
    <col min="2556" max="2556" width="5.85546875" style="355"/>
    <col min="2557" max="2557" width="18.42578125" style="355" customWidth="1"/>
    <col min="2558" max="2558" width="126.42578125" style="355" customWidth="1"/>
    <col min="2559" max="2559" width="5.85546875" style="355"/>
    <col min="2560" max="2560" width="6" style="355" customWidth="1"/>
    <col min="2561" max="2561" width="8.42578125" style="355" customWidth="1"/>
    <col min="2562" max="2562" width="13.42578125" style="355" customWidth="1"/>
    <col min="2563" max="2565" width="6.42578125" style="355" customWidth="1"/>
    <col min="2566" max="2566" width="28.85546875" style="355" customWidth="1"/>
    <col min="2567" max="2586" width="13.42578125" style="355" customWidth="1"/>
    <col min="2587" max="2587" width="14.42578125" style="355" customWidth="1"/>
    <col min="2588" max="2588" width="13.140625" style="355" customWidth="1"/>
    <col min="2589" max="2589" width="12.85546875" style="355" customWidth="1"/>
    <col min="2590" max="2590" width="14.5703125" style="355" customWidth="1"/>
    <col min="2591" max="2591" width="12.85546875" style="355" customWidth="1"/>
    <col min="2592" max="2593" width="11.85546875" style="355" customWidth="1"/>
    <col min="2594" max="2597" width="13.42578125" style="355" customWidth="1"/>
    <col min="2598" max="2598" width="14.42578125" style="355" customWidth="1"/>
    <col min="2599" max="2599" width="13.85546875" style="355" customWidth="1"/>
    <col min="2600" max="2600" width="13.5703125" style="355" customWidth="1"/>
    <col min="2601" max="2601" width="14.5703125" style="355" customWidth="1"/>
    <col min="2602" max="2809" width="11.42578125" style="355" customWidth="1"/>
    <col min="2810" max="2810" width="18.42578125" style="355" customWidth="1"/>
    <col min="2811" max="2811" width="126.42578125" style="355" customWidth="1"/>
    <col min="2812" max="2812" width="5.85546875" style="355"/>
    <col min="2813" max="2813" width="18.42578125" style="355" customWidth="1"/>
    <col min="2814" max="2814" width="126.42578125" style="355" customWidth="1"/>
    <col min="2815" max="2815" width="5.85546875" style="355"/>
    <col min="2816" max="2816" width="6" style="355" customWidth="1"/>
    <col min="2817" max="2817" width="8.42578125" style="355" customWidth="1"/>
    <col min="2818" max="2818" width="13.42578125" style="355" customWidth="1"/>
    <col min="2819" max="2821" width="6.42578125" style="355" customWidth="1"/>
    <col min="2822" max="2822" width="28.85546875" style="355" customWidth="1"/>
    <col min="2823" max="2842" width="13.42578125" style="355" customWidth="1"/>
    <col min="2843" max="2843" width="14.42578125" style="355" customWidth="1"/>
    <col min="2844" max="2844" width="13.140625" style="355" customWidth="1"/>
    <col min="2845" max="2845" width="12.85546875" style="355" customWidth="1"/>
    <col min="2846" max="2846" width="14.5703125" style="355" customWidth="1"/>
    <col min="2847" max="2847" width="12.85546875" style="355" customWidth="1"/>
    <col min="2848" max="2849" width="11.85546875" style="355" customWidth="1"/>
    <col min="2850" max="2853" width="13.42578125" style="355" customWidth="1"/>
    <col min="2854" max="2854" width="14.42578125" style="355" customWidth="1"/>
    <col min="2855" max="2855" width="13.85546875" style="355" customWidth="1"/>
    <col min="2856" max="2856" width="13.5703125" style="355" customWidth="1"/>
    <col min="2857" max="2857" width="14.5703125" style="355" customWidth="1"/>
    <col min="2858" max="3065" width="11.42578125" style="355" customWidth="1"/>
    <col min="3066" max="3066" width="18.42578125" style="355" customWidth="1"/>
    <col min="3067" max="3067" width="126.42578125" style="355" customWidth="1"/>
    <col min="3068" max="3068" width="5.85546875" style="355"/>
    <col min="3069" max="3069" width="18.42578125" style="355" customWidth="1"/>
    <col min="3070" max="3070" width="126.42578125" style="355" customWidth="1"/>
    <col min="3071" max="3071" width="5.85546875" style="355"/>
    <col min="3072" max="3072" width="6" style="355" customWidth="1"/>
    <col min="3073" max="3073" width="8.42578125" style="355" customWidth="1"/>
    <col min="3074" max="3074" width="13.42578125" style="355" customWidth="1"/>
    <col min="3075" max="3077" width="6.42578125" style="355" customWidth="1"/>
    <col min="3078" max="3078" width="28.85546875" style="355" customWidth="1"/>
    <col min="3079" max="3098" width="13.42578125" style="355" customWidth="1"/>
    <col min="3099" max="3099" width="14.42578125" style="355" customWidth="1"/>
    <col min="3100" max="3100" width="13.140625" style="355" customWidth="1"/>
    <col min="3101" max="3101" width="12.85546875" style="355" customWidth="1"/>
    <col min="3102" max="3102" width="14.5703125" style="355" customWidth="1"/>
    <col min="3103" max="3103" width="12.85546875" style="355" customWidth="1"/>
    <col min="3104" max="3105" width="11.85546875" style="355" customWidth="1"/>
    <col min="3106" max="3109" width="13.42578125" style="355" customWidth="1"/>
    <col min="3110" max="3110" width="14.42578125" style="355" customWidth="1"/>
    <col min="3111" max="3111" width="13.85546875" style="355" customWidth="1"/>
    <col min="3112" max="3112" width="13.5703125" style="355" customWidth="1"/>
    <col min="3113" max="3113" width="14.5703125" style="355" customWidth="1"/>
    <col min="3114" max="3321" width="11.42578125" style="355" customWidth="1"/>
    <col min="3322" max="3322" width="18.42578125" style="355" customWidth="1"/>
    <col min="3323" max="3323" width="126.42578125" style="355" customWidth="1"/>
    <col min="3324" max="3324" width="5.85546875" style="355"/>
    <col min="3325" max="3325" width="18.42578125" style="355" customWidth="1"/>
    <col min="3326" max="3326" width="126.42578125" style="355" customWidth="1"/>
    <col min="3327" max="3327" width="5.85546875" style="355"/>
    <col min="3328" max="3328" width="6" style="355" customWidth="1"/>
    <col min="3329" max="3329" width="8.42578125" style="355" customWidth="1"/>
    <col min="3330" max="3330" width="13.42578125" style="355" customWidth="1"/>
    <col min="3331" max="3333" width="6.42578125" style="355" customWidth="1"/>
    <col min="3334" max="3334" width="28.85546875" style="355" customWidth="1"/>
    <col min="3335" max="3354" width="13.42578125" style="355" customWidth="1"/>
    <col min="3355" max="3355" width="14.42578125" style="355" customWidth="1"/>
    <col min="3356" max="3356" width="13.140625" style="355" customWidth="1"/>
    <col min="3357" max="3357" width="12.85546875" style="355" customWidth="1"/>
    <col min="3358" max="3358" width="14.5703125" style="355" customWidth="1"/>
    <col min="3359" max="3359" width="12.85546875" style="355" customWidth="1"/>
    <col min="3360" max="3361" width="11.85546875" style="355" customWidth="1"/>
    <col min="3362" max="3365" width="13.42578125" style="355" customWidth="1"/>
    <col min="3366" max="3366" width="14.42578125" style="355" customWidth="1"/>
    <col min="3367" max="3367" width="13.85546875" style="355" customWidth="1"/>
    <col min="3368" max="3368" width="13.5703125" style="355" customWidth="1"/>
    <col min="3369" max="3369" width="14.5703125" style="355" customWidth="1"/>
    <col min="3370" max="3577" width="11.42578125" style="355" customWidth="1"/>
    <col min="3578" max="3578" width="18.42578125" style="355" customWidth="1"/>
    <col min="3579" max="3579" width="126.42578125" style="355" customWidth="1"/>
    <col min="3580" max="3580" width="5.85546875" style="355"/>
    <col min="3581" max="3581" width="18.42578125" style="355" customWidth="1"/>
    <col min="3582" max="3582" width="126.42578125" style="355" customWidth="1"/>
    <col min="3583" max="3583" width="5.85546875" style="355"/>
    <col min="3584" max="3584" width="6" style="355" customWidth="1"/>
    <col min="3585" max="3585" width="8.42578125" style="355" customWidth="1"/>
    <col min="3586" max="3586" width="13.42578125" style="355" customWidth="1"/>
    <col min="3587" max="3589" width="6.42578125" style="355" customWidth="1"/>
    <col min="3590" max="3590" width="28.85546875" style="355" customWidth="1"/>
    <col min="3591" max="3610" width="13.42578125" style="355" customWidth="1"/>
    <col min="3611" max="3611" width="14.42578125" style="355" customWidth="1"/>
    <col min="3612" max="3612" width="13.140625" style="355" customWidth="1"/>
    <col min="3613" max="3613" width="12.85546875" style="355" customWidth="1"/>
    <col min="3614" max="3614" width="14.5703125" style="355" customWidth="1"/>
    <col min="3615" max="3615" width="12.85546875" style="355" customWidth="1"/>
    <col min="3616" max="3617" width="11.85546875" style="355" customWidth="1"/>
    <col min="3618" max="3621" width="13.42578125" style="355" customWidth="1"/>
    <col min="3622" max="3622" width="14.42578125" style="355" customWidth="1"/>
    <col min="3623" max="3623" width="13.85546875" style="355" customWidth="1"/>
    <col min="3624" max="3624" width="13.5703125" style="355" customWidth="1"/>
    <col min="3625" max="3625" width="14.5703125" style="355" customWidth="1"/>
    <col min="3626" max="3833" width="11.42578125" style="355" customWidth="1"/>
    <col min="3834" max="3834" width="18.42578125" style="355" customWidth="1"/>
    <col min="3835" max="3835" width="126.42578125" style="355" customWidth="1"/>
    <col min="3836" max="3836" width="5.85546875" style="355"/>
    <col min="3837" max="3837" width="18.42578125" style="355" customWidth="1"/>
    <col min="3838" max="3838" width="126.42578125" style="355" customWidth="1"/>
    <col min="3839" max="3839" width="5.85546875" style="355"/>
    <col min="3840" max="3840" width="6" style="355" customWidth="1"/>
    <col min="3841" max="3841" width="8.42578125" style="355" customWidth="1"/>
    <col min="3842" max="3842" width="13.42578125" style="355" customWidth="1"/>
    <col min="3843" max="3845" width="6.42578125" style="355" customWidth="1"/>
    <col min="3846" max="3846" width="28.85546875" style="355" customWidth="1"/>
    <col min="3847" max="3866" width="13.42578125" style="355" customWidth="1"/>
    <col min="3867" max="3867" width="14.42578125" style="355" customWidth="1"/>
    <col min="3868" max="3868" width="13.140625" style="355" customWidth="1"/>
    <col min="3869" max="3869" width="12.85546875" style="355" customWidth="1"/>
    <col min="3870" max="3870" width="14.5703125" style="355" customWidth="1"/>
    <col min="3871" max="3871" width="12.85546875" style="355" customWidth="1"/>
    <col min="3872" max="3873" width="11.85546875" style="355" customWidth="1"/>
    <col min="3874" max="3877" width="13.42578125" style="355" customWidth="1"/>
    <col min="3878" max="3878" width="14.42578125" style="355" customWidth="1"/>
    <col min="3879" max="3879" width="13.85546875" style="355" customWidth="1"/>
    <col min="3880" max="3880" width="13.5703125" style="355" customWidth="1"/>
    <col min="3881" max="3881" width="14.5703125" style="355" customWidth="1"/>
    <col min="3882" max="4089" width="11.42578125" style="355" customWidth="1"/>
    <col min="4090" max="4090" width="18.42578125" style="355" customWidth="1"/>
    <col min="4091" max="4091" width="126.42578125" style="355" customWidth="1"/>
    <col min="4092" max="4092" width="5.85546875" style="355"/>
    <col min="4093" max="4093" width="18.42578125" style="355" customWidth="1"/>
    <col min="4094" max="4094" width="126.42578125" style="355" customWidth="1"/>
    <col min="4095" max="4095" width="5.85546875" style="355"/>
    <col min="4096" max="4096" width="6" style="355" customWidth="1"/>
    <col min="4097" max="4097" width="8.42578125" style="355" customWidth="1"/>
    <col min="4098" max="4098" width="13.42578125" style="355" customWidth="1"/>
    <col min="4099" max="4101" width="6.42578125" style="355" customWidth="1"/>
    <col min="4102" max="4102" width="28.85546875" style="355" customWidth="1"/>
    <col min="4103" max="4122" width="13.42578125" style="355" customWidth="1"/>
    <col min="4123" max="4123" width="14.42578125" style="355" customWidth="1"/>
    <col min="4124" max="4124" width="13.140625" style="355" customWidth="1"/>
    <col min="4125" max="4125" width="12.85546875" style="355" customWidth="1"/>
    <col min="4126" max="4126" width="14.5703125" style="355" customWidth="1"/>
    <col min="4127" max="4127" width="12.85546875" style="355" customWidth="1"/>
    <col min="4128" max="4129" width="11.85546875" style="355" customWidth="1"/>
    <col min="4130" max="4133" width="13.42578125" style="355" customWidth="1"/>
    <col min="4134" max="4134" width="14.42578125" style="355" customWidth="1"/>
    <col min="4135" max="4135" width="13.85546875" style="355" customWidth="1"/>
    <col min="4136" max="4136" width="13.5703125" style="355" customWidth="1"/>
    <col min="4137" max="4137" width="14.5703125" style="355" customWidth="1"/>
    <col min="4138" max="4345" width="11.42578125" style="355" customWidth="1"/>
    <col min="4346" max="4346" width="18.42578125" style="355" customWidth="1"/>
    <col min="4347" max="4347" width="126.42578125" style="355" customWidth="1"/>
    <col min="4348" max="4348" width="5.85546875" style="355"/>
    <col min="4349" max="4349" width="18.42578125" style="355" customWidth="1"/>
    <col min="4350" max="4350" width="126.42578125" style="355" customWidth="1"/>
    <col min="4351" max="4351" width="5.85546875" style="355"/>
    <col min="4352" max="4352" width="6" style="355" customWidth="1"/>
    <col min="4353" max="4353" width="8.42578125" style="355" customWidth="1"/>
    <col min="4354" max="4354" width="13.42578125" style="355" customWidth="1"/>
    <col min="4355" max="4357" width="6.42578125" style="355" customWidth="1"/>
    <col min="4358" max="4358" width="28.85546875" style="355" customWidth="1"/>
    <col min="4359" max="4378" width="13.42578125" style="355" customWidth="1"/>
    <col min="4379" max="4379" width="14.42578125" style="355" customWidth="1"/>
    <col min="4380" max="4380" width="13.140625" style="355" customWidth="1"/>
    <col min="4381" max="4381" width="12.85546875" style="355" customWidth="1"/>
    <col min="4382" max="4382" width="14.5703125" style="355" customWidth="1"/>
    <col min="4383" max="4383" width="12.85546875" style="355" customWidth="1"/>
    <col min="4384" max="4385" width="11.85546875" style="355" customWidth="1"/>
    <col min="4386" max="4389" width="13.42578125" style="355" customWidth="1"/>
    <col min="4390" max="4390" width="14.42578125" style="355" customWidth="1"/>
    <col min="4391" max="4391" width="13.85546875" style="355" customWidth="1"/>
    <col min="4392" max="4392" width="13.5703125" style="355" customWidth="1"/>
    <col min="4393" max="4393" width="14.5703125" style="355" customWidth="1"/>
    <col min="4394" max="4601" width="11.42578125" style="355" customWidth="1"/>
    <col min="4602" max="4602" width="18.42578125" style="355" customWidth="1"/>
    <col min="4603" max="4603" width="126.42578125" style="355" customWidth="1"/>
    <col min="4604" max="4604" width="5.85546875" style="355"/>
    <col min="4605" max="4605" width="18.42578125" style="355" customWidth="1"/>
    <col min="4606" max="4606" width="126.42578125" style="355" customWidth="1"/>
    <col min="4607" max="4607" width="5.85546875" style="355"/>
    <col min="4608" max="4608" width="6" style="355" customWidth="1"/>
    <col min="4609" max="4609" width="8.42578125" style="355" customWidth="1"/>
    <col min="4610" max="4610" width="13.42578125" style="355" customWidth="1"/>
    <col min="4611" max="4613" width="6.42578125" style="355" customWidth="1"/>
    <col min="4614" max="4614" width="28.85546875" style="355" customWidth="1"/>
    <col min="4615" max="4634" width="13.42578125" style="355" customWidth="1"/>
    <col min="4635" max="4635" width="14.42578125" style="355" customWidth="1"/>
    <col min="4636" max="4636" width="13.140625" style="355" customWidth="1"/>
    <col min="4637" max="4637" width="12.85546875" style="355" customWidth="1"/>
    <col min="4638" max="4638" width="14.5703125" style="355" customWidth="1"/>
    <col min="4639" max="4639" width="12.85546875" style="355" customWidth="1"/>
    <col min="4640" max="4641" width="11.85546875" style="355" customWidth="1"/>
    <col min="4642" max="4645" width="13.42578125" style="355" customWidth="1"/>
    <col min="4646" max="4646" width="14.42578125" style="355" customWidth="1"/>
    <col min="4647" max="4647" width="13.85546875" style="355" customWidth="1"/>
    <col min="4648" max="4648" width="13.5703125" style="355" customWidth="1"/>
    <col min="4649" max="4649" width="14.5703125" style="355" customWidth="1"/>
    <col min="4650" max="4857" width="11.42578125" style="355" customWidth="1"/>
    <col min="4858" max="4858" width="18.42578125" style="355" customWidth="1"/>
    <col min="4859" max="4859" width="126.42578125" style="355" customWidth="1"/>
    <col min="4860" max="4860" width="5.85546875" style="355"/>
    <col min="4861" max="4861" width="18.42578125" style="355" customWidth="1"/>
    <col min="4862" max="4862" width="126.42578125" style="355" customWidth="1"/>
    <col min="4863" max="4863" width="5.85546875" style="355"/>
    <col min="4864" max="4864" width="6" style="355" customWidth="1"/>
    <col min="4865" max="4865" width="8.42578125" style="355" customWidth="1"/>
    <col min="4866" max="4866" width="13.42578125" style="355" customWidth="1"/>
    <col min="4867" max="4869" width="6.42578125" style="355" customWidth="1"/>
    <col min="4870" max="4870" width="28.85546875" style="355" customWidth="1"/>
    <col min="4871" max="4890" width="13.42578125" style="355" customWidth="1"/>
    <col min="4891" max="4891" width="14.42578125" style="355" customWidth="1"/>
    <col min="4892" max="4892" width="13.140625" style="355" customWidth="1"/>
    <col min="4893" max="4893" width="12.85546875" style="355" customWidth="1"/>
    <col min="4894" max="4894" width="14.5703125" style="355" customWidth="1"/>
    <col min="4895" max="4895" width="12.85546875" style="355" customWidth="1"/>
    <col min="4896" max="4897" width="11.85546875" style="355" customWidth="1"/>
    <col min="4898" max="4901" width="13.42578125" style="355" customWidth="1"/>
    <col min="4902" max="4902" width="14.42578125" style="355" customWidth="1"/>
    <col min="4903" max="4903" width="13.85546875" style="355" customWidth="1"/>
    <col min="4904" max="4904" width="13.5703125" style="355" customWidth="1"/>
    <col min="4905" max="4905" width="14.5703125" style="355" customWidth="1"/>
    <col min="4906" max="5113" width="11.42578125" style="355" customWidth="1"/>
    <col min="5114" max="5114" width="18.42578125" style="355" customWidth="1"/>
    <col min="5115" max="5115" width="126.42578125" style="355" customWidth="1"/>
    <col min="5116" max="5116" width="5.85546875" style="355"/>
    <col min="5117" max="5117" width="18.42578125" style="355" customWidth="1"/>
    <col min="5118" max="5118" width="126.42578125" style="355" customWidth="1"/>
    <col min="5119" max="5119" width="5.85546875" style="355"/>
    <col min="5120" max="5120" width="6" style="355" customWidth="1"/>
    <col min="5121" max="5121" width="8.42578125" style="355" customWidth="1"/>
    <col min="5122" max="5122" width="13.42578125" style="355" customWidth="1"/>
    <col min="5123" max="5125" width="6.42578125" style="355" customWidth="1"/>
    <col min="5126" max="5126" width="28.85546875" style="355" customWidth="1"/>
    <col min="5127" max="5146" width="13.42578125" style="355" customWidth="1"/>
    <col min="5147" max="5147" width="14.42578125" style="355" customWidth="1"/>
    <col min="5148" max="5148" width="13.140625" style="355" customWidth="1"/>
    <col min="5149" max="5149" width="12.85546875" style="355" customWidth="1"/>
    <col min="5150" max="5150" width="14.5703125" style="355" customWidth="1"/>
    <col min="5151" max="5151" width="12.85546875" style="355" customWidth="1"/>
    <col min="5152" max="5153" width="11.85546875" style="355" customWidth="1"/>
    <col min="5154" max="5157" width="13.42578125" style="355" customWidth="1"/>
    <col min="5158" max="5158" width="14.42578125" style="355" customWidth="1"/>
    <col min="5159" max="5159" width="13.85546875" style="355" customWidth="1"/>
    <col min="5160" max="5160" width="13.5703125" style="355" customWidth="1"/>
    <col min="5161" max="5161" width="14.5703125" style="355" customWidth="1"/>
    <col min="5162" max="5369" width="11.42578125" style="355" customWidth="1"/>
    <col min="5370" max="5370" width="18.42578125" style="355" customWidth="1"/>
    <col min="5371" max="5371" width="126.42578125" style="355" customWidth="1"/>
    <col min="5372" max="5372" width="5.85546875" style="355"/>
    <col min="5373" max="5373" width="18.42578125" style="355" customWidth="1"/>
    <col min="5374" max="5374" width="126.42578125" style="355" customWidth="1"/>
    <col min="5375" max="5375" width="5.85546875" style="355"/>
    <col min="5376" max="5376" width="6" style="355" customWidth="1"/>
    <col min="5377" max="5377" width="8.42578125" style="355" customWidth="1"/>
    <col min="5378" max="5378" width="13.42578125" style="355" customWidth="1"/>
    <col min="5379" max="5381" width="6.42578125" style="355" customWidth="1"/>
    <col min="5382" max="5382" width="28.85546875" style="355" customWidth="1"/>
    <col min="5383" max="5402" width="13.42578125" style="355" customWidth="1"/>
    <col min="5403" max="5403" width="14.42578125" style="355" customWidth="1"/>
    <col min="5404" max="5404" width="13.140625" style="355" customWidth="1"/>
    <col min="5405" max="5405" width="12.85546875" style="355" customWidth="1"/>
    <col min="5406" max="5406" width="14.5703125" style="355" customWidth="1"/>
    <col min="5407" max="5407" width="12.85546875" style="355" customWidth="1"/>
    <col min="5408" max="5409" width="11.85546875" style="355" customWidth="1"/>
    <col min="5410" max="5413" width="13.42578125" style="355" customWidth="1"/>
    <col min="5414" max="5414" width="14.42578125" style="355" customWidth="1"/>
    <col min="5415" max="5415" width="13.85546875" style="355" customWidth="1"/>
    <col min="5416" max="5416" width="13.5703125" style="355" customWidth="1"/>
    <col min="5417" max="5417" width="14.5703125" style="355" customWidth="1"/>
    <col min="5418" max="5625" width="11.42578125" style="355" customWidth="1"/>
    <col min="5626" max="5626" width="18.42578125" style="355" customWidth="1"/>
    <col min="5627" max="5627" width="126.42578125" style="355" customWidth="1"/>
    <col min="5628" max="5628" width="5.85546875" style="355"/>
    <col min="5629" max="5629" width="18.42578125" style="355" customWidth="1"/>
    <col min="5630" max="5630" width="126.42578125" style="355" customWidth="1"/>
    <col min="5631" max="5631" width="5.85546875" style="355"/>
    <col min="5632" max="5632" width="6" style="355" customWidth="1"/>
    <col min="5633" max="5633" width="8.42578125" style="355" customWidth="1"/>
    <col min="5634" max="5634" width="13.42578125" style="355" customWidth="1"/>
    <col min="5635" max="5637" width="6.42578125" style="355" customWidth="1"/>
    <col min="5638" max="5638" width="28.85546875" style="355" customWidth="1"/>
    <col min="5639" max="5658" width="13.42578125" style="355" customWidth="1"/>
    <col min="5659" max="5659" width="14.42578125" style="355" customWidth="1"/>
    <col min="5660" max="5660" width="13.140625" style="355" customWidth="1"/>
    <col min="5661" max="5661" width="12.85546875" style="355" customWidth="1"/>
    <col min="5662" max="5662" width="14.5703125" style="355" customWidth="1"/>
    <col min="5663" max="5663" width="12.85546875" style="355" customWidth="1"/>
    <col min="5664" max="5665" width="11.85546875" style="355" customWidth="1"/>
    <col min="5666" max="5669" width="13.42578125" style="355" customWidth="1"/>
    <col min="5670" max="5670" width="14.42578125" style="355" customWidth="1"/>
    <col min="5671" max="5671" width="13.85546875" style="355" customWidth="1"/>
    <col min="5672" max="5672" width="13.5703125" style="355" customWidth="1"/>
    <col min="5673" max="5673" width="14.5703125" style="355" customWidth="1"/>
    <col min="5674" max="5881" width="11.42578125" style="355" customWidth="1"/>
    <col min="5882" max="5882" width="18.42578125" style="355" customWidth="1"/>
    <col min="5883" max="5883" width="126.42578125" style="355" customWidth="1"/>
    <col min="5884" max="5884" width="5.85546875" style="355"/>
    <col min="5885" max="5885" width="18.42578125" style="355" customWidth="1"/>
    <col min="5886" max="5886" width="126.42578125" style="355" customWidth="1"/>
    <col min="5887" max="5887" width="5.85546875" style="355"/>
    <col min="5888" max="5888" width="6" style="355" customWidth="1"/>
    <col min="5889" max="5889" width="8.42578125" style="355" customWidth="1"/>
    <col min="5890" max="5890" width="13.42578125" style="355" customWidth="1"/>
    <col min="5891" max="5893" width="6.42578125" style="355" customWidth="1"/>
    <col min="5894" max="5894" width="28.85546875" style="355" customWidth="1"/>
    <col min="5895" max="5914" width="13.42578125" style="355" customWidth="1"/>
    <col min="5915" max="5915" width="14.42578125" style="355" customWidth="1"/>
    <col min="5916" max="5916" width="13.140625" style="355" customWidth="1"/>
    <col min="5917" max="5917" width="12.85546875" style="355" customWidth="1"/>
    <col min="5918" max="5918" width="14.5703125" style="355" customWidth="1"/>
    <col min="5919" max="5919" width="12.85546875" style="355" customWidth="1"/>
    <col min="5920" max="5921" width="11.85546875" style="355" customWidth="1"/>
    <col min="5922" max="5925" width="13.42578125" style="355" customWidth="1"/>
    <col min="5926" max="5926" width="14.42578125" style="355" customWidth="1"/>
    <col min="5927" max="5927" width="13.85546875" style="355" customWidth="1"/>
    <col min="5928" max="5928" width="13.5703125" style="355" customWidth="1"/>
    <col min="5929" max="5929" width="14.5703125" style="355" customWidth="1"/>
    <col min="5930" max="6137" width="11.42578125" style="355" customWidth="1"/>
    <col min="6138" max="6138" width="18.42578125" style="355" customWidth="1"/>
    <col min="6139" max="6139" width="126.42578125" style="355" customWidth="1"/>
    <col min="6140" max="6140" width="5.85546875" style="355"/>
    <col min="6141" max="6141" width="18.42578125" style="355" customWidth="1"/>
    <col min="6142" max="6142" width="126.42578125" style="355" customWidth="1"/>
    <col min="6143" max="6143" width="5.85546875" style="355"/>
    <col min="6144" max="6144" width="6" style="355" customWidth="1"/>
    <col min="6145" max="6145" width="8.42578125" style="355" customWidth="1"/>
    <col min="6146" max="6146" width="13.42578125" style="355" customWidth="1"/>
    <col min="6147" max="6149" width="6.42578125" style="355" customWidth="1"/>
    <col min="6150" max="6150" width="28.85546875" style="355" customWidth="1"/>
    <col min="6151" max="6170" width="13.42578125" style="355" customWidth="1"/>
    <col min="6171" max="6171" width="14.42578125" style="355" customWidth="1"/>
    <col min="6172" max="6172" width="13.140625" style="355" customWidth="1"/>
    <col min="6173" max="6173" width="12.85546875" style="355" customWidth="1"/>
    <col min="6174" max="6174" width="14.5703125" style="355" customWidth="1"/>
    <col min="6175" max="6175" width="12.85546875" style="355" customWidth="1"/>
    <col min="6176" max="6177" width="11.85546875" style="355" customWidth="1"/>
    <col min="6178" max="6181" width="13.42578125" style="355" customWidth="1"/>
    <col min="6182" max="6182" width="14.42578125" style="355" customWidth="1"/>
    <col min="6183" max="6183" width="13.85546875" style="355" customWidth="1"/>
    <col min="6184" max="6184" width="13.5703125" style="355" customWidth="1"/>
    <col min="6185" max="6185" width="14.5703125" style="355" customWidth="1"/>
    <col min="6186" max="6393" width="11.42578125" style="355" customWidth="1"/>
    <col min="6394" max="6394" width="18.42578125" style="355" customWidth="1"/>
    <col min="6395" max="6395" width="126.42578125" style="355" customWidth="1"/>
    <col min="6396" max="6396" width="5.85546875" style="355"/>
    <col min="6397" max="6397" width="18.42578125" style="355" customWidth="1"/>
    <col min="6398" max="6398" width="126.42578125" style="355" customWidth="1"/>
    <col min="6399" max="6399" width="5.85546875" style="355"/>
    <col min="6400" max="6400" width="6" style="355" customWidth="1"/>
    <col min="6401" max="6401" width="8.42578125" style="355" customWidth="1"/>
    <col min="6402" max="6402" width="13.42578125" style="355" customWidth="1"/>
    <col min="6403" max="6405" width="6.42578125" style="355" customWidth="1"/>
    <col min="6406" max="6406" width="28.85546875" style="355" customWidth="1"/>
    <col min="6407" max="6426" width="13.42578125" style="355" customWidth="1"/>
    <col min="6427" max="6427" width="14.42578125" style="355" customWidth="1"/>
    <col min="6428" max="6428" width="13.140625" style="355" customWidth="1"/>
    <col min="6429" max="6429" width="12.85546875" style="355" customWidth="1"/>
    <col min="6430" max="6430" width="14.5703125" style="355" customWidth="1"/>
    <col min="6431" max="6431" width="12.85546875" style="355" customWidth="1"/>
    <col min="6432" max="6433" width="11.85546875" style="355" customWidth="1"/>
    <col min="6434" max="6437" width="13.42578125" style="355" customWidth="1"/>
    <col min="6438" max="6438" width="14.42578125" style="355" customWidth="1"/>
    <col min="6439" max="6439" width="13.85546875" style="355" customWidth="1"/>
    <col min="6440" max="6440" width="13.5703125" style="355" customWidth="1"/>
    <col min="6441" max="6441" width="14.5703125" style="355" customWidth="1"/>
    <col min="6442" max="6649" width="11.42578125" style="355" customWidth="1"/>
    <col min="6650" max="6650" width="18.42578125" style="355" customWidth="1"/>
    <col min="6651" max="6651" width="126.42578125" style="355" customWidth="1"/>
    <col min="6652" max="6652" width="5.85546875" style="355"/>
    <col min="6653" max="6653" width="18.42578125" style="355" customWidth="1"/>
    <col min="6654" max="6654" width="126.42578125" style="355" customWidth="1"/>
    <col min="6655" max="6655" width="5.85546875" style="355"/>
    <col min="6656" max="6656" width="6" style="355" customWidth="1"/>
    <col min="6657" max="6657" width="8.42578125" style="355" customWidth="1"/>
    <col min="6658" max="6658" width="13.42578125" style="355" customWidth="1"/>
    <col min="6659" max="6661" width="6.42578125" style="355" customWidth="1"/>
    <col min="6662" max="6662" width="28.85546875" style="355" customWidth="1"/>
    <col min="6663" max="6682" width="13.42578125" style="355" customWidth="1"/>
    <col min="6683" max="6683" width="14.42578125" style="355" customWidth="1"/>
    <col min="6684" max="6684" width="13.140625" style="355" customWidth="1"/>
    <col min="6685" max="6685" width="12.85546875" style="355" customWidth="1"/>
    <col min="6686" max="6686" width="14.5703125" style="355" customWidth="1"/>
    <col min="6687" max="6687" width="12.85546875" style="355" customWidth="1"/>
    <col min="6688" max="6689" width="11.85546875" style="355" customWidth="1"/>
    <col min="6690" max="6693" width="13.42578125" style="355" customWidth="1"/>
    <col min="6694" max="6694" width="14.42578125" style="355" customWidth="1"/>
    <col min="6695" max="6695" width="13.85546875" style="355" customWidth="1"/>
    <col min="6696" max="6696" width="13.5703125" style="355" customWidth="1"/>
    <col min="6697" max="6697" width="14.5703125" style="355" customWidth="1"/>
    <col min="6698" max="6905" width="11.42578125" style="355" customWidth="1"/>
    <col min="6906" max="6906" width="18.42578125" style="355" customWidth="1"/>
    <col min="6907" max="6907" width="126.42578125" style="355" customWidth="1"/>
    <col min="6908" max="6908" width="5.85546875" style="355"/>
    <col min="6909" max="6909" width="18.42578125" style="355" customWidth="1"/>
    <col min="6910" max="6910" width="126.42578125" style="355" customWidth="1"/>
    <col min="6911" max="6911" width="5.85546875" style="355"/>
    <col min="6912" max="6912" width="6" style="355" customWidth="1"/>
    <col min="6913" max="6913" width="8.42578125" style="355" customWidth="1"/>
    <col min="6914" max="6914" width="13.42578125" style="355" customWidth="1"/>
    <col min="6915" max="6917" width="6.42578125" style="355" customWidth="1"/>
    <col min="6918" max="6918" width="28.85546875" style="355" customWidth="1"/>
    <col min="6919" max="6938" width="13.42578125" style="355" customWidth="1"/>
    <col min="6939" max="6939" width="14.42578125" style="355" customWidth="1"/>
    <col min="6940" max="6940" width="13.140625" style="355" customWidth="1"/>
    <col min="6941" max="6941" width="12.85546875" style="355" customWidth="1"/>
    <col min="6942" max="6942" width="14.5703125" style="355" customWidth="1"/>
    <col min="6943" max="6943" width="12.85546875" style="355" customWidth="1"/>
    <col min="6944" max="6945" width="11.85546875" style="355" customWidth="1"/>
    <col min="6946" max="6949" width="13.42578125" style="355" customWidth="1"/>
    <col min="6950" max="6950" width="14.42578125" style="355" customWidth="1"/>
    <col min="6951" max="6951" width="13.85546875" style="355" customWidth="1"/>
    <col min="6952" max="6952" width="13.5703125" style="355" customWidth="1"/>
    <col min="6953" max="6953" width="14.5703125" style="355" customWidth="1"/>
    <col min="6954" max="7161" width="11.42578125" style="355" customWidth="1"/>
    <col min="7162" max="7162" width="18.42578125" style="355" customWidth="1"/>
    <col min="7163" max="7163" width="126.42578125" style="355" customWidth="1"/>
    <col min="7164" max="7164" width="5.85546875" style="355"/>
    <col min="7165" max="7165" width="18.42578125" style="355" customWidth="1"/>
    <col min="7166" max="7166" width="126.42578125" style="355" customWidth="1"/>
    <col min="7167" max="7167" width="5.85546875" style="355"/>
    <col min="7168" max="7168" width="6" style="355" customWidth="1"/>
    <col min="7169" max="7169" width="8.42578125" style="355" customWidth="1"/>
    <col min="7170" max="7170" width="13.42578125" style="355" customWidth="1"/>
    <col min="7171" max="7173" width="6.42578125" style="355" customWidth="1"/>
    <col min="7174" max="7174" width="28.85546875" style="355" customWidth="1"/>
    <col min="7175" max="7194" width="13.42578125" style="355" customWidth="1"/>
    <col min="7195" max="7195" width="14.42578125" style="355" customWidth="1"/>
    <col min="7196" max="7196" width="13.140625" style="355" customWidth="1"/>
    <col min="7197" max="7197" width="12.85546875" style="355" customWidth="1"/>
    <col min="7198" max="7198" width="14.5703125" style="355" customWidth="1"/>
    <col min="7199" max="7199" width="12.85546875" style="355" customWidth="1"/>
    <col min="7200" max="7201" width="11.85546875" style="355" customWidth="1"/>
    <col min="7202" max="7205" width="13.42578125" style="355" customWidth="1"/>
    <col min="7206" max="7206" width="14.42578125" style="355" customWidth="1"/>
    <col min="7207" max="7207" width="13.85546875" style="355" customWidth="1"/>
    <col min="7208" max="7208" width="13.5703125" style="355" customWidth="1"/>
    <col min="7209" max="7209" width="14.5703125" style="355" customWidth="1"/>
    <col min="7210" max="7417" width="11.42578125" style="355" customWidth="1"/>
    <col min="7418" max="7418" width="18.42578125" style="355" customWidth="1"/>
    <col min="7419" max="7419" width="126.42578125" style="355" customWidth="1"/>
    <col min="7420" max="7420" width="5.85546875" style="355"/>
    <col min="7421" max="7421" width="18.42578125" style="355" customWidth="1"/>
    <col min="7422" max="7422" width="126.42578125" style="355" customWidth="1"/>
    <col min="7423" max="7423" width="5.85546875" style="355"/>
    <col min="7424" max="7424" width="6" style="355" customWidth="1"/>
    <col min="7425" max="7425" width="8.42578125" style="355" customWidth="1"/>
    <col min="7426" max="7426" width="13.42578125" style="355" customWidth="1"/>
    <col min="7427" max="7429" width="6.42578125" style="355" customWidth="1"/>
    <col min="7430" max="7430" width="28.85546875" style="355" customWidth="1"/>
    <col min="7431" max="7450" width="13.42578125" style="355" customWidth="1"/>
    <col min="7451" max="7451" width="14.42578125" style="355" customWidth="1"/>
    <col min="7452" max="7452" width="13.140625" style="355" customWidth="1"/>
    <col min="7453" max="7453" width="12.85546875" style="355" customWidth="1"/>
    <col min="7454" max="7454" width="14.5703125" style="355" customWidth="1"/>
    <col min="7455" max="7455" width="12.85546875" style="355" customWidth="1"/>
    <col min="7456" max="7457" width="11.85546875" style="355" customWidth="1"/>
    <col min="7458" max="7461" width="13.42578125" style="355" customWidth="1"/>
    <col min="7462" max="7462" width="14.42578125" style="355" customWidth="1"/>
    <col min="7463" max="7463" width="13.85546875" style="355" customWidth="1"/>
    <col min="7464" max="7464" width="13.5703125" style="355" customWidth="1"/>
    <col min="7465" max="7465" width="14.5703125" style="355" customWidth="1"/>
    <col min="7466" max="7673" width="11.42578125" style="355" customWidth="1"/>
    <col min="7674" max="7674" width="18.42578125" style="355" customWidth="1"/>
    <col min="7675" max="7675" width="126.42578125" style="355" customWidth="1"/>
    <col min="7676" max="7676" width="5.85546875" style="355"/>
    <col min="7677" max="7677" width="18.42578125" style="355" customWidth="1"/>
    <col min="7678" max="7678" width="126.42578125" style="355" customWidth="1"/>
    <col min="7679" max="7679" width="5.85546875" style="355"/>
    <col min="7680" max="7680" width="6" style="355" customWidth="1"/>
    <col min="7681" max="7681" width="8.42578125" style="355" customWidth="1"/>
    <col min="7682" max="7682" width="13.42578125" style="355" customWidth="1"/>
    <col min="7683" max="7685" width="6.42578125" style="355" customWidth="1"/>
    <col min="7686" max="7686" width="28.85546875" style="355" customWidth="1"/>
    <col min="7687" max="7706" width="13.42578125" style="355" customWidth="1"/>
    <col min="7707" max="7707" width="14.42578125" style="355" customWidth="1"/>
    <col min="7708" max="7708" width="13.140625" style="355" customWidth="1"/>
    <col min="7709" max="7709" width="12.85546875" style="355" customWidth="1"/>
    <col min="7710" max="7710" width="14.5703125" style="355" customWidth="1"/>
    <col min="7711" max="7711" width="12.85546875" style="355" customWidth="1"/>
    <col min="7712" max="7713" width="11.85546875" style="355" customWidth="1"/>
    <col min="7714" max="7717" width="13.42578125" style="355" customWidth="1"/>
    <col min="7718" max="7718" width="14.42578125" style="355" customWidth="1"/>
    <col min="7719" max="7719" width="13.85546875" style="355" customWidth="1"/>
    <col min="7720" max="7720" width="13.5703125" style="355" customWidth="1"/>
    <col min="7721" max="7721" width="14.5703125" style="355" customWidth="1"/>
    <col min="7722" max="7929" width="11.42578125" style="355" customWidth="1"/>
    <col min="7930" max="7930" width="18.42578125" style="355" customWidth="1"/>
    <col min="7931" max="7931" width="126.42578125" style="355" customWidth="1"/>
    <col min="7932" max="7932" width="5.85546875" style="355"/>
    <col min="7933" max="7933" width="18.42578125" style="355" customWidth="1"/>
    <col min="7934" max="7934" width="126.42578125" style="355" customWidth="1"/>
    <col min="7935" max="7935" width="5.85546875" style="355"/>
    <col min="7936" max="7936" width="6" style="355" customWidth="1"/>
    <col min="7937" max="7937" width="8.42578125" style="355" customWidth="1"/>
    <col min="7938" max="7938" width="13.42578125" style="355" customWidth="1"/>
    <col min="7939" max="7941" width="6.42578125" style="355" customWidth="1"/>
    <col min="7942" max="7942" width="28.85546875" style="355" customWidth="1"/>
    <col min="7943" max="7962" width="13.42578125" style="355" customWidth="1"/>
    <col min="7963" max="7963" width="14.42578125" style="355" customWidth="1"/>
    <col min="7964" max="7964" width="13.140625" style="355" customWidth="1"/>
    <col min="7965" max="7965" width="12.85546875" style="355" customWidth="1"/>
    <col min="7966" max="7966" width="14.5703125" style="355" customWidth="1"/>
    <col min="7967" max="7967" width="12.85546875" style="355" customWidth="1"/>
    <col min="7968" max="7969" width="11.85546875" style="355" customWidth="1"/>
    <col min="7970" max="7973" width="13.42578125" style="355" customWidth="1"/>
    <col min="7974" max="7974" width="14.42578125" style="355" customWidth="1"/>
    <col min="7975" max="7975" width="13.85546875" style="355" customWidth="1"/>
    <col min="7976" max="7976" width="13.5703125" style="355" customWidth="1"/>
    <col min="7977" max="7977" width="14.5703125" style="355" customWidth="1"/>
    <col min="7978" max="8185" width="11.42578125" style="355" customWidth="1"/>
    <col min="8186" max="8186" width="18.42578125" style="355" customWidth="1"/>
    <col min="8187" max="8187" width="126.42578125" style="355" customWidth="1"/>
    <col min="8188" max="8188" width="5.85546875" style="355"/>
    <col min="8189" max="8189" width="18.42578125" style="355" customWidth="1"/>
    <col min="8190" max="8190" width="126.42578125" style="355" customWidth="1"/>
    <col min="8191" max="8191" width="5.85546875" style="355"/>
    <col min="8192" max="8192" width="6" style="355" customWidth="1"/>
    <col min="8193" max="8193" width="8.42578125" style="355" customWidth="1"/>
    <col min="8194" max="8194" width="13.42578125" style="355" customWidth="1"/>
    <col min="8195" max="8197" width="6.42578125" style="355" customWidth="1"/>
    <col min="8198" max="8198" width="28.85546875" style="355" customWidth="1"/>
    <col min="8199" max="8218" width="13.42578125" style="355" customWidth="1"/>
    <col min="8219" max="8219" width="14.42578125" style="355" customWidth="1"/>
    <col min="8220" max="8220" width="13.140625" style="355" customWidth="1"/>
    <col min="8221" max="8221" width="12.85546875" style="355" customWidth="1"/>
    <col min="8222" max="8222" width="14.5703125" style="355" customWidth="1"/>
    <col min="8223" max="8223" width="12.85546875" style="355" customWidth="1"/>
    <col min="8224" max="8225" width="11.85546875" style="355" customWidth="1"/>
    <col min="8226" max="8229" width="13.42578125" style="355" customWidth="1"/>
    <col min="8230" max="8230" width="14.42578125" style="355" customWidth="1"/>
    <col min="8231" max="8231" width="13.85546875" style="355" customWidth="1"/>
    <col min="8232" max="8232" width="13.5703125" style="355" customWidth="1"/>
    <col min="8233" max="8233" width="14.5703125" style="355" customWidth="1"/>
    <col min="8234" max="8441" width="11.42578125" style="355" customWidth="1"/>
    <col min="8442" max="8442" width="18.42578125" style="355" customWidth="1"/>
    <col min="8443" max="8443" width="126.42578125" style="355" customWidth="1"/>
    <col min="8444" max="8444" width="5.85546875" style="355"/>
    <col min="8445" max="8445" width="18.42578125" style="355" customWidth="1"/>
    <col min="8446" max="8446" width="126.42578125" style="355" customWidth="1"/>
    <col min="8447" max="8447" width="5.85546875" style="355"/>
    <col min="8448" max="8448" width="6" style="355" customWidth="1"/>
    <col min="8449" max="8449" width="8.42578125" style="355" customWidth="1"/>
    <col min="8450" max="8450" width="13.42578125" style="355" customWidth="1"/>
    <col min="8451" max="8453" width="6.42578125" style="355" customWidth="1"/>
    <col min="8454" max="8454" width="28.85546875" style="355" customWidth="1"/>
    <col min="8455" max="8474" width="13.42578125" style="355" customWidth="1"/>
    <col min="8475" max="8475" width="14.42578125" style="355" customWidth="1"/>
    <col min="8476" max="8476" width="13.140625" style="355" customWidth="1"/>
    <col min="8477" max="8477" width="12.85546875" style="355" customWidth="1"/>
    <col min="8478" max="8478" width="14.5703125" style="355" customWidth="1"/>
    <col min="8479" max="8479" width="12.85546875" style="355" customWidth="1"/>
    <col min="8480" max="8481" width="11.85546875" style="355" customWidth="1"/>
    <col min="8482" max="8485" width="13.42578125" style="355" customWidth="1"/>
    <col min="8486" max="8486" width="14.42578125" style="355" customWidth="1"/>
    <col min="8487" max="8487" width="13.85546875" style="355" customWidth="1"/>
    <col min="8488" max="8488" width="13.5703125" style="355" customWidth="1"/>
    <col min="8489" max="8489" width="14.5703125" style="355" customWidth="1"/>
    <col min="8490" max="8697" width="11.42578125" style="355" customWidth="1"/>
    <col min="8698" max="8698" width="18.42578125" style="355" customWidth="1"/>
    <col min="8699" max="8699" width="126.42578125" style="355" customWidth="1"/>
    <col min="8700" max="8700" width="5.85546875" style="355"/>
    <col min="8701" max="8701" width="18.42578125" style="355" customWidth="1"/>
    <col min="8702" max="8702" width="126.42578125" style="355" customWidth="1"/>
    <col min="8703" max="8703" width="5.85546875" style="355"/>
    <col min="8704" max="8704" width="6" style="355" customWidth="1"/>
    <col min="8705" max="8705" width="8.42578125" style="355" customWidth="1"/>
    <col min="8706" max="8706" width="13.42578125" style="355" customWidth="1"/>
    <col min="8707" max="8709" width="6.42578125" style="355" customWidth="1"/>
    <col min="8710" max="8710" width="28.85546875" style="355" customWidth="1"/>
    <col min="8711" max="8730" width="13.42578125" style="355" customWidth="1"/>
    <col min="8731" max="8731" width="14.42578125" style="355" customWidth="1"/>
    <col min="8732" max="8732" width="13.140625" style="355" customWidth="1"/>
    <col min="8733" max="8733" width="12.85546875" style="355" customWidth="1"/>
    <col min="8734" max="8734" width="14.5703125" style="355" customWidth="1"/>
    <col min="8735" max="8735" width="12.85546875" style="355" customWidth="1"/>
    <col min="8736" max="8737" width="11.85546875" style="355" customWidth="1"/>
    <col min="8738" max="8741" width="13.42578125" style="355" customWidth="1"/>
    <col min="8742" max="8742" width="14.42578125" style="355" customWidth="1"/>
    <col min="8743" max="8743" width="13.85546875" style="355" customWidth="1"/>
    <col min="8744" max="8744" width="13.5703125" style="355" customWidth="1"/>
    <col min="8745" max="8745" width="14.5703125" style="355" customWidth="1"/>
    <col min="8746" max="8953" width="11.42578125" style="355" customWidth="1"/>
    <col min="8954" max="8954" width="18.42578125" style="355" customWidth="1"/>
    <col min="8955" max="8955" width="126.42578125" style="355" customWidth="1"/>
    <col min="8956" max="8956" width="5.85546875" style="355"/>
    <col min="8957" max="8957" width="18.42578125" style="355" customWidth="1"/>
    <col min="8958" max="8958" width="126.42578125" style="355" customWidth="1"/>
    <col min="8959" max="8959" width="5.85546875" style="355"/>
    <col min="8960" max="8960" width="6" style="355" customWidth="1"/>
    <col min="8961" max="8961" width="8.42578125" style="355" customWidth="1"/>
    <col min="8962" max="8962" width="13.42578125" style="355" customWidth="1"/>
    <col min="8963" max="8965" width="6.42578125" style="355" customWidth="1"/>
    <col min="8966" max="8966" width="28.85546875" style="355" customWidth="1"/>
    <col min="8967" max="8986" width="13.42578125" style="355" customWidth="1"/>
    <col min="8987" max="8987" width="14.42578125" style="355" customWidth="1"/>
    <col min="8988" max="8988" width="13.140625" style="355" customWidth="1"/>
    <col min="8989" max="8989" width="12.85546875" style="355" customWidth="1"/>
    <col min="8990" max="8990" width="14.5703125" style="355" customWidth="1"/>
    <col min="8991" max="8991" width="12.85546875" style="355" customWidth="1"/>
    <col min="8992" max="8993" width="11.85546875" style="355" customWidth="1"/>
    <col min="8994" max="8997" width="13.42578125" style="355" customWidth="1"/>
    <col min="8998" max="8998" width="14.42578125" style="355" customWidth="1"/>
    <col min="8999" max="8999" width="13.85546875" style="355" customWidth="1"/>
    <col min="9000" max="9000" width="13.5703125" style="355" customWidth="1"/>
    <col min="9001" max="9001" width="14.5703125" style="355" customWidth="1"/>
    <col min="9002" max="9209" width="11.42578125" style="355" customWidth="1"/>
    <col min="9210" max="9210" width="18.42578125" style="355" customWidth="1"/>
    <col min="9211" max="9211" width="126.42578125" style="355" customWidth="1"/>
    <col min="9212" max="9212" width="5.85546875" style="355"/>
    <col min="9213" max="9213" width="18.42578125" style="355" customWidth="1"/>
    <col min="9214" max="9214" width="126.42578125" style="355" customWidth="1"/>
    <col min="9215" max="9215" width="5.85546875" style="355"/>
    <col min="9216" max="9216" width="6" style="355" customWidth="1"/>
    <col min="9217" max="9217" width="8.42578125" style="355" customWidth="1"/>
    <col min="9218" max="9218" width="13.42578125" style="355" customWidth="1"/>
    <col min="9219" max="9221" width="6.42578125" style="355" customWidth="1"/>
    <col min="9222" max="9222" width="28.85546875" style="355" customWidth="1"/>
    <col min="9223" max="9242" width="13.42578125" style="355" customWidth="1"/>
    <col min="9243" max="9243" width="14.42578125" style="355" customWidth="1"/>
    <col min="9244" max="9244" width="13.140625" style="355" customWidth="1"/>
    <col min="9245" max="9245" width="12.85546875" style="355" customWidth="1"/>
    <col min="9246" max="9246" width="14.5703125" style="355" customWidth="1"/>
    <col min="9247" max="9247" width="12.85546875" style="355" customWidth="1"/>
    <col min="9248" max="9249" width="11.85546875" style="355" customWidth="1"/>
    <col min="9250" max="9253" width="13.42578125" style="355" customWidth="1"/>
    <col min="9254" max="9254" width="14.42578125" style="355" customWidth="1"/>
    <col min="9255" max="9255" width="13.85546875" style="355" customWidth="1"/>
    <col min="9256" max="9256" width="13.5703125" style="355" customWidth="1"/>
    <col min="9257" max="9257" width="14.5703125" style="355" customWidth="1"/>
    <col min="9258" max="9465" width="11.42578125" style="355" customWidth="1"/>
    <col min="9466" max="9466" width="18.42578125" style="355" customWidth="1"/>
    <col min="9467" max="9467" width="126.42578125" style="355" customWidth="1"/>
    <col min="9468" max="9468" width="5.85546875" style="355"/>
    <col min="9469" max="9469" width="18.42578125" style="355" customWidth="1"/>
    <col min="9470" max="9470" width="126.42578125" style="355" customWidth="1"/>
    <col min="9471" max="9471" width="5.85546875" style="355"/>
    <col min="9472" max="9472" width="6" style="355" customWidth="1"/>
    <col min="9473" max="9473" width="8.42578125" style="355" customWidth="1"/>
    <col min="9474" max="9474" width="13.42578125" style="355" customWidth="1"/>
    <col min="9475" max="9477" width="6.42578125" style="355" customWidth="1"/>
    <col min="9478" max="9478" width="28.85546875" style="355" customWidth="1"/>
    <col min="9479" max="9498" width="13.42578125" style="355" customWidth="1"/>
    <col min="9499" max="9499" width="14.42578125" style="355" customWidth="1"/>
    <col min="9500" max="9500" width="13.140625" style="355" customWidth="1"/>
    <col min="9501" max="9501" width="12.85546875" style="355" customWidth="1"/>
    <col min="9502" max="9502" width="14.5703125" style="355" customWidth="1"/>
    <col min="9503" max="9503" width="12.85546875" style="355" customWidth="1"/>
    <col min="9504" max="9505" width="11.85546875" style="355" customWidth="1"/>
    <col min="9506" max="9509" width="13.42578125" style="355" customWidth="1"/>
    <col min="9510" max="9510" width="14.42578125" style="355" customWidth="1"/>
    <col min="9511" max="9511" width="13.85546875" style="355" customWidth="1"/>
    <col min="9512" max="9512" width="13.5703125" style="355" customWidth="1"/>
    <col min="9513" max="9513" width="14.5703125" style="355" customWidth="1"/>
    <col min="9514" max="9721" width="11.42578125" style="355" customWidth="1"/>
    <col min="9722" max="9722" width="18.42578125" style="355" customWidth="1"/>
    <col min="9723" max="9723" width="126.42578125" style="355" customWidth="1"/>
    <col min="9724" max="9724" width="5.85546875" style="355"/>
    <col min="9725" max="9725" width="18.42578125" style="355" customWidth="1"/>
    <col min="9726" max="9726" width="126.42578125" style="355" customWidth="1"/>
    <col min="9727" max="9727" width="5.85546875" style="355"/>
    <col min="9728" max="9728" width="6" style="355" customWidth="1"/>
    <col min="9729" max="9729" width="8.42578125" style="355" customWidth="1"/>
    <col min="9730" max="9730" width="13.42578125" style="355" customWidth="1"/>
    <col min="9731" max="9733" width="6.42578125" style="355" customWidth="1"/>
    <col min="9734" max="9734" width="28.85546875" style="355" customWidth="1"/>
    <col min="9735" max="9754" width="13.42578125" style="355" customWidth="1"/>
    <col min="9755" max="9755" width="14.42578125" style="355" customWidth="1"/>
    <col min="9756" max="9756" width="13.140625" style="355" customWidth="1"/>
    <col min="9757" max="9757" width="12.85546875" style="355" customWidth="1"/>
    <col min="9758" max="9758" width="14.5703125" style="355" customWidth="1"/>
    <col min="9759" max="9759" width="12.85546875" style="355" customWidth="1"/>
    <col min="9760" max="9761" width="11.85546875" style="355" customWidth="1"/>
    <col min="9762" max="9765" width="13.42578125" style="355" customWidth="1"/>
    <col min="9766" max="9766" width="14.42578125" style="355" customWidth="1"/>
    <col min="9767" max="9767" width="13.85546875" style="355" customWidth="1"/>
    <col min="9768" max="9768" width="13.5703125" style="355" customWidth="1"/>
    <col min="9769" max="9769" width="14.5703125" style="355" customWidth="1"/>
    <col min="9770" max="9977" width="11.42578125" style="355" customWidth="1"/>
    <col min="9978" max="9978" width="18.42578125" style="355" customWidth="1"/>
    <col min="9979" max="9979" width="126.42578125" style="355" customWidth="1"/>
    <col min="9980" max="9980" width="5.85546875" style="355"/>
    <col min="9981" max="9981" width="18.42578125" style="355" customWidth="1"/>
    <col min="9982" max="9982" width="126.42578125" style="355" customWidth="1"/>
    <col min="9983" max="9983" width="5.85546875" style="355"/>
    <col min="9984" max="9984" width="6" style="355" customWidth="1"/>
    <col min="9985" max="9985" width="8.42578125" style="355" customWidth="1"/>
    <col min="9986" max="9986" width="13.42578125" style="355" customWidth="1"/>
    <col min="9987" max="9989" width="6.42578125" style="355" customWidth="1"/>
    <col min="9990" max="9990" width="28.85546875" style="355" customWidth="1"/>
    <col min="9991" max="10010" width="13.42578125" style="355" customWidth="1"/>
    <col min="10011" max="10011" width="14.42578125" style="355" customWidth="1"/>
    <col min="10012" max="10012" width="13.140625" style="355" customWidth="1"/>
    <col min="10013" max="10013" width="12.85546875" style="355" customWidth="1"/>
    <col min="10014" max="10014" width="14.5703125" style="355" customWidth="1"/>
    <col min="10015" max="10015" width="12.85546875" style="355" customWidth="1"/>
    <col min="10016" max="10017" width="11.85546875" style="355" customWidth="1"/>
    <col min="10018" max="10021" width="13.42578125" style="355" customWidth="1"/>
    <col min="10022" max="10022" width="14.42578125" style="355" customWidth="1"/>
    <col min="10023" max="10023" width="13.85546875" style="355" customWidth="1"/>
    <col min="10024" max="10024" width="13.5703125" style="355" customWidth="1"/>
    <col min="10025" max="10025" width="14.5703125" style="355" customWidth="1"/>
    <col min="10026" max="10233" width="11.42578125" style="355" customWidth="1"/>
    <col min="10234" max="10234" width="18.42578125" style="355" customWidth="1"/>
    <col min="10235" max="10235" width="126.42578125" style="355" customWidth="1"/>
    <col min="10236" max="10236" width="5.85546875" style="355"/>
    <col min="10237" max="10237" width="18.42578125" style="355" customWidth="1"/>
    <col min="10238" max="10238" width="126.42578125" style="355" customWidth="1"/>
    <col min="10239" max="10239" width="5.85546875" style="355"/>
    <col min="10240" max="10240" width="6" style="355" customWidth="1"/>
    <col min="10241" max="10241" width="8.42578125" style="355" customWidth="1"/>
    <col min="10242" max="10242" width="13.42578125" style="355" customWidth="1"/>
    <col min="10243" max="10245" width="6.42578125" style="355" customWidth="1"/>
    <col min="10246" max="10246" width="28.85546875" style="355" customWidth="1"/>
    <col min="10247" max="10266" width="13.42578125" style="355" customWidth="1"/>
    <col min="10267" max="10267" width="14.42578125" style="355" customWidth="1"/>
    <col min="10268" max="10268" width="13.140625" style="355" customWidth="1"/>
    <col min="10269" max="10269" width="12.85546875" style="355" customWidth="1"/>
    <col min="10270" max="10270" width="14.5703125" style="355" customWidth="1"/>
    <col min="10271" max="10271" width="12.85546875" style="355" customWidth="1"/>
    <col min="10272" max="10273" width="11.85546875" style="355" customWidth="1"/>
    <col min="10274" max="10277" width="13.42578125" style="355" customWidth="1"/>
    <col min="10278" max="10278" width="14.42578125" style="355" customWidth="1"/>
    <col min="10279" max="10279" width="13.85546875" style="355" customWidth="1"/>
    <col min="10280" max="10280" width="13.5703125" style="355" customWidth="1"/>
    <col min="10281" max="10281" width="14.5703125" style="355" customWidth="1"/>
    <col min="10282" max="10489" width="11.42578125" style="355" customWidth="1"/>
    <col min="10490" max="10490" width="18.42578125" style="355" customWidth="1"/>
    <col min="10491" max="10491" width="126.42578125" style="355" customWidth="1"/>
    <col min="10492" max="10492" width="5.85546875" style="355"/>
    <col min="10493" max="10493" width="18.42578125" style="355" customWidth="1"/>
    <col min="10494" max="10494" width="126.42578125" style="355" customWidth="1"/>
    <col min="10495" max="10495" width="5.85546875" style="355"/>
    <col min="10496" max="10496" width="6" style="355" customWidth="1"/>
    <col min="10497" max="10497" width="8.42578125" style="355" customWidth="1"/>
    <col min="10498" max="10498" width="13.42578125" style="355" customWidth="1"/>
    <col min="10499" max="10501" width="6.42578125" style="355" customWidth="1"/>
    <col min="10502" max="10502" width="28.85546875" style="355" customWidth="1"/>
    <col min="10503" max="10522" width="13.42578125" style="355" customWidth="1"/>
    <col min="10523" max="10523" width="14.42578125" style="355" customWidth="1"/>
    <col min="10524" max="10524" width="13.140625" style="355" customWidth="1"/>
    <col min="10525" max="10525" width="12.85546875" style="355" customWidth="1"/>
    <col min="10526" max="10526" width="14.5703125" style="355" customWidth="1"/>
    <col min="10527" max="10527" width="12.85546875" style="355" customWidth="1"/>
    <col min="10528" max="10529" width="11.85546875" style="355" customWidth="1"/>
    <col min="10530" max="10533" width="13.42578125" style="355" customWidth="1"/>
    <col min="10534" max="10534" width="14.42578125" style="355" customWidth="1"/>
    <col min="10535" max="10535" width="13.85546875" style="355" customWidth="1"/>
    <col min="10536" max="10536" width="13.5703125" style="355" customWidth="1"/>
    <col min="10537" max="10537" width="14.5703125" style="355" customWidth="1"/>
    <col min="10538" max="10745" width="11.42578125" style="355" customWidth="1"/>
    <col min="10746" max="10746" width="18.42578125" style="355" customWidth="1"/>
    <col min="10747" max="10747" width="126.42578125" style="355" customWidth="1"/>
    <col min="10748" max="10748" width="5.85546875" style="355"/>
    <col min="10749" max="10749" width="18.42578125" style="355" customWidth="1"/>
    <col min="10750" max="10750" width="126.42578125" style="355" customWidth="1"/>
    <col min="10751" max="10751" width="5.85546875" style="355"/>
    <col min="10752" max="10752" width="6" style="355" customWidth="1"/>
    <col min="10753" max="10753" width="8.42578125" style="355" customWidth="1"/>
    <col min="10754" max="10754" width="13.42578125" style="355" customWidth="1"/>
    <col min="10755" max="10757" width="6.42578125" style="355" customWidth="1"/>
    <col min="10758" max="10758" width="28.85546875" style="355" customWidth="1"/>
    <col min="10759" max="10778" width="13.42578125" style="355" customWidth="1"/>
    <col min="10779" max="10779" width="14.42578125" style="355" customWidth="1"/>
    <col min="10780" max="10780" width="13.140625" style="355" customWidth="1"/>
    <col min="10781" max="10781" width="12.85546875" style="355" customWidth="1"/>
    <col min="10782" max="10782" width="14.5703125" style="355" customWidth="1"/>
    <col min="10783" max="10783" width="12.85546875" style="355" customWidth="1"/>
    <col min="10784" max="10785" width="11.85546875" style="355" customWidth="1"/>
    <col min="10786" max="10789" width="13.42578125" style="355" customWidth="1"/>
    <col min="10790" max="10790" width="14.42578125" style="355" customWidth="1"/>
    <col min="10791" max="10791" width="13.85546875" style="355" customWidth="1"/>
    <col min="10792" max="10792" width="13.5703125" style="355" customWidth="1"/>
    <col min="10793" max="10793" width="14.5703125" style="355" customWidth="1"/>
    <col min="10794" max="11001" width="11.42578125" style="355" customWidth="1"/>
    <col min="11002" max="11002" width="18.42578125" style="355" customWidth="1"/>
    <col min="11003" max="11003" width="126.42578125" style="355" customWidth="1"/>
    <col min="11004" max="11004" width="5.85546875" style="355"/>
    <col min="11005" max="11005" width="18.42578125" style="355" customWidth="1"/>
    <col min="11006" max="11006" width="126.42578125" style="355" customWidth="1"/>
    <col min="11007" max="11007" width="5.85546875" style="355"/>
    <col min="11008" max="11008" width="6" style="355" customWidth="1"/>
    <col min="11009" max="11009" width="8.42578125" style="355" customWidth="1"/>
    <col min="11010" max="11010" width="13.42578125" style="355" customWidth="1"/>
    <col min="11011" max="11013" width="6.42578125" style="355" customWidth="1"/>
    <col min="11014" max="11014" width="28.85546875" style="355" customWidth="1"/>
    <col min="11015" max="11034" width="13.42578125" style="355" customWidth="1"/>
    <col min="11035" max="11035" width="14.42578125" style="355" customWidth="1"/>
    <col min="11036" max="11036" width="13.140625" style="355" customWidth="1"/>
    <col min="11037" max="11037" width="12.85546875" style="355" customWidth="1"/>
    <col min="11038" max="11038" width="14.5703125" style="355" customWidth="1"/>
    <col min="11039" max="11039" width="12.85546875" style="355" customWidth="1"/>
    <col min="11040" max="11041" width="11.85546875" style="355" customWidth="1"/>
    <col min="11042" max="11045" width="13.42578125" style="355" customWidth="1"/>
    <col min="11046" max="11046" width="14.42578125" style="355" customWidth="1"/>
    <col min="11047" max="11047" width="13.85546875" style="355" customWidth="1"/>
    <col min="11048" max="11048" width="13.5703125" style="355" customWidth="1"/>
    <col min="11049" max="11049" width="14.5703125" style="355" customWidth="1"/>
    <col min="11050" max="11257" width="11.42578125" style="355" customWidth="1"/>
    <col min="11258" max="11258" width="18.42578125" style="355" customWidth="1"/>
    <col min="11259" max="11259" width="126.42578125" style="355" customWidth="1"/>
    <col min="11260" max="11260" width="5.85546875" style="355"/>
    <col min="11261" max="11261" width="18.42578125" style="355" customWidth="1"/>
    <col min="11262" max="11262" width="126.42578125" style="355" customWidth="1"/>
    <col min="11263" max="11263" width="5.85546875" style="355"/>
    <col min="11264" max="11264" width="6" style="355" customWidth="1"/>
    <col min="11265" max="11265" width="8.42578125" style="355" customWidth="1"/>
    <col min="11266" max="11266" width="13.42578125" style="355" customWidth="1"/>
    <col min="11267" max="11269" width="6.42578125" style="355" customWidth="1"/>
    <col min="11270" max="11270" width="28.85546875" style="355" customWidth="1"/>
    <col min="11271" max="11290" width="13.42578125" style="355" customWidth="1"/>
    <col min="11291" max="11291" width="14.42578125" style="355" customWidth="1"/>
    <col min="11292" max="11292" width="13.140625" style="355" customWidth="1"/>
    <col min="11293" max="11293" width="12.85546875" style="355" customWidth="1"/>
    <col min="11294" max="11294" width="14.5703125" style="355" customWidth="1"/>
    <col min="11295" max="11295" width="12.85546875" style="355" customWidth="1"/>
    <col min="11296" max="11297" width="11.85546875" style="355" customWidth="1"/>
    <col min="11298" max="11301" width="13.42578125" style="355" customWidth="1"/>
    <col min="11302" max="11302" width="14.42578125" style="355" customWidth="1"/>
    <col min="11303" max="11303" width="13.85546875" style="355" customWidth="1"/>
    <col min="11304" max="11304" width="13.5703125" style="355" customWidth="1"/>
    <col min="11305" max="11305" width="14.5703125" style="355" customWidth="1"/>
    <col min="11306" max="11513" width="11.42578125" style="355" customWidth="1"/>
    <col min="11514" max="11514" width="18.42578125" style="355" customWidth="1"/>
    <col min="11515" max="11515" width="126.42578125" style="355" customWidth="1"/>
    <col min="11516" max="11516" width="5.85546875" style="355"/>
    <col min="11517" max="11517" width="18.42578125" style="355" customWidth="1"/>
    <col min="11518" max="11518" width="126.42578125" style="355" customWidth="1"/>
    <col min="11519" max="11519" width="5.85546875" style="355"/>
    <col min="11520" max="11520" width="6" style="355" customWidth="1"/>
    <col min="11521" max="11521" width="8.42578125" style="355" customWidth="1"/>
    <col min="11522" max="11522" width="13.42578125" style="355" customWidth="1"/>
    <col min="11523" max="11525" width="6.42578125" style="355" customWidth="1"/>
    <col min="11526" max="11526" width="28.85546875" style="355" customWidth="1"/>
    <col min="11527" max="11546" width="13.42578125" style="355" customWidth="1"/>
    <col min="11547" max="11547" width="14.42578125" style="355" customWidth="1"/>
    <col min="11548" max="11548" width="13.140625" style="355" customWidth="1"/>
    <col min="11549" max="11549" width="12.85546875" style="355" customWidth="1"/>
    <col min="11550" max="11550" width="14.5703125" style="355" customWidth="1"/>
    <col min="11551" max="11551" width="12.85546875" style="355" customWidth="1"/>
    <col min="11552" max="11553" width="11.85546875" style="355" customWidth="1"/>
    <col min="11554" max="11557" width="13.42578125" style="355" customWidth="1"/>
    <col min="11558" max="11558" width="14.42578125" style="355" customWidth="1"/>
    <col min="11559" max="11559" width="13.85546875" style="355" customWidth="1"/>
    <col min="11560" max="11560" width="13.5703125" style="355" customWidth="1"/>
    <col min="11561" max="11561" width="14.5703125" style="355" customWidth="1"/>
    <col min="11562" max="11769" width="11.42578125" style="355" customWidth="1"/>
    <col min="11770" max="11770" width="18.42578125" style="355" customWidth="1"/>
    <col min="11771" max="11771" width="126.42578125" style="355" customWidth="1"/>
    <col min="11772" max="11772" width="5.85546875" style="355"/>
    <col min="11773" max="11773" width="18.42578125" style="355" customWidth="1"/>
    <col min="11774" max="11774" width="126.42578125" style="355" customWidth="1"/>
    <col min="11775" max="11775" width="5.85546875" style="355"/>
    <col min="11776" max="11776" width="6" style="355" customWidth="1"/>
    <col min="11777" max="11777" width="8.42578125" style="355" customWidth="1"/>
    <col min="11778" max="11778" width="13.42578125" style="355" customWidth="1"/>
    <col min="11779" max="11781" width="6.42578125" style="355" customWidth="1"/>
    <col min="11782" max="11782" width="28.85546875" style="355" customWidth="1"/>
    <col min="11783" max="11802" width="13.42578125" style="355" customWidth="1"/>
    <col min="11803" max="11803" width="14.42578125" style="355" customWidth="1"/>
    <col min="11804" max="11804" width="13.140625" style="355" customWidth="1"/>
    <col min="11805" max="11805" width="12.85546875" style="355" customWidth="1"/>
    <col min="11806" max="11806" width="14.5703125" style="355" customWidth="1"/>
    <col min="11807" max="11807" width="12.85546875" style="355" customWidth="1"/>
    <col min="11808" max="11809" width="11.85546875" style="355" customWidth="1"/>
    <col min="11810" max="11813" width="13.42578125" style="355" customWidth="1"/>
    <col min="11814" max="11814" width="14.42578125" style="355" customWidth="1"/>
    <col min="11815" max="11815" width="13.85546875" style="355" customWidth="1"/>
    <col min="11816" max="11816" width="13.5703125" style="355" customWidth="1"/>
    <col min="11817" max="11817" width="14.5703125" style="355" customWidth="1"/>
    <col min="11818" max="12025" width="11.42578125" style="355" customWidth="1"/>
    <col min="12026" max="12026" width="18.42578125" style="355" customWidth="1"/>
    <col min="12027" max="12027" width="126.42578125" style="355" customWidth="1"/>
    <col min="12028" max="12028" width="5.85546875" style="355"/>
    <col min="12029" max="12029" width="18.42578125" style="355" customWidth="1"/>
    <col min="12030" max="12030" width="126.42578125" style="355" customWidth="1"/>
    <col min="12031" max="12031" width="5.85546875" style="355"/>
    <col min="12032" max="12032" width="6" style="355" customWidth="1"/>
    <col min="12033" max="12033" width="8.42578125" style="355" customWidth="1"/>
    <col min="12034" max="12034" width="13.42578125" style="355" customWidth="1"/>
    <col min="12035" max="12037" width="6.42578125" style="355" customWidth="1"/>
    <col min="12038" max="12038" width="28.85546875" style="355" customWidth="1"/>
    <col min="12039" max="12058" width="13.42578125" style="355" customWidth="1"/>
    <col min="12059" max="12059" width="14.42578125" style="355" customWidth="1"/>
    <col min="12060" max="12060" width="13.140625" style="355" customWidth="1"/>
    <col min="12061" max="12061" width="12.85546875" style="355" customWidth="1"/>
    <col min="12062" max="12062" width="14.5703125" style="355" customWidth="1"/>
    <col min="12063" max="12063" width="12.85546875" style="355" customWidth="1"/>
    <col min="12064" max="12065" width="11.85546875" style="355" customWidth="1"/>
    <col min="12066" max="12069" width="13.42578125" style="355" customWidth="1"/>
    <col min="12070" max="12070" width="14.42578125" style="355" customWidth="1"/>
    <col min="12071" max="12071" width="13.85546875" style="355" customWidth="1"/>
    <col min="12072" max="12072" width="13.5703125" style="355" customWidth="1"/>
    <col min="12073" max="12073" width="14.5703125" style="355" customWidth="1"/>
    <col min="12074" max="12281" width="11.42578125" style="355" customWidth="1"/>
    <col min="12282" max="12282" width="18.42578125" style="355" customWidth="1"/>
    <col min="12283" max="12283" width="126.42578125" style="355" customWidth="1"/>
    <col min="12284" max="12284" width="5.85546875" style="355"/>
    <col min="12285" max="12285" width="18.42578125" style="355" customWidth="1"/>
    <col min="12286" max="12286" width="126.42578125" style="355" customWidth="1"/>
    <col min="12287" max="12287" width="5.85546875" style="355"/>
    <col min="12288" max="12288" width="6" style="355" customWidth="1"/>
    <col min="12289" max="12289" width="8.42578125" style="355" customWidth="1"/>
    <col min="12290" max="12290" width="13.42578125" style="355" customWidth="1"/>
    <col min="12291" max="12293" width="6.42578125" style="355" customWidth="1"/>
    <col min="12294" max="12294" width="28.85546875" style="355" customWidth="1"/>
    <col min="12295" max="12314" width="13.42578125" style="355" customWidth="1"/>
    <col min="12315" max="12315" width="14.42578125" style="355" customWidth="1"/>
    <col min="12316" max="12316" width="13.140625" style="355" customWidth="1"/>
    <col min="12317" max="12317" width="12.85546875" style="355" customWidth="1"/>
    <col min="12318" max="12318" width="14.5703125" style="355" customWidth="1"/>
    <col min="12319" max="12319" width="12.85546875" style="355" customWidth="1"/>
    <col min="12320" max="12321" width="11.85546875" style="355" customWidth="1"/>
    <col min="12322" max="12325" width="13.42578125" style="355" customWidth="1"/>
    <col min="12326" max="12326" width="14.42578125" style="355" customWidth="1"/>
    <col min="12327" max="12327" width="13.85546875" style="355" customWidth="1"/>
    <col min="12328" max="12328" width="13.5703125" style="355" customWidth="1"/>
    <col min="12329" max="12329" width="14.5703125" style="355" customWidth="1"/>
    <col min="12330" max="12537" width="11.42578125" style="355" customWidth="1"/>
    <col min="12538" max="12538" width="18.42578125" style="355" customWidth="1"/>
    <col min="12539" max="12539" width="126.42578125" style="355" customWidth="1"/>
    <col min="12540" max="12540" width="5.85546875" style="355"/>
    <col min="12541" max="12541" width="18.42578125" style="355" customWidth="1"/>
    <col min="12542" max="12542" width="126.42578125" style="355" customWidth="1"/>
    <col min="12543" max="12543" width="5.85546875" style="355"/>
    <col min="12544" max="12544" width="6" style="355" customWidth="1"/>
    <col min="12545" max="12545" width="8.42578125" style="355" customWidth="1"/>
    <col min="12546" max="12546" width="13.42578125" style="355" customWidth="1"/>
    <col min="12547" max="12549" width="6.42578125" style="355" customWidth="1"/>
    <col min="12550" max="12550" width="28.85546875" style="355" customWidth="1"/>
    <col min="12551" max="12570" width="13.42578125" style="355" customWidth="1"/>
    <col min="12571" max="12571" width="14.42578125" style="355" customWidth="1"/>
    <col min="12572" max="12572" width="13.140625" style="355" customWidth="1"/>
    <col min="12573" max="12573" width="12.85546875" style="355" customWidth="1"/>
    <col min="12574" max="12574" width="14.5703125" style="355" customWidth="1"/>
    <col min="12575" max="12575" width="12.85546875" style="355" customWidth="1"/>
    <col min="12576" max="12577" width="11.85546875" style="355" customWidth="1"/>
    <col min="12578" max="12581" width="13.42578125" style="355" customWidth="1"/>
    <col min="12582" max="12582" width="14.42578125" style="355" customWidth="1"/>
    <col min="12583" max="12583" width="13.85546875" style="355" customWidth="1"/>
    <col min="12584" max="12584" width="13.5703125" style="355" customWidth="1"/>
    <col min="12585" max="12585" width="14.5703125" style="355" customWidth="1"/>
    <col min="12586" max="12793" width="11.42578125" style="355" customWidth="1"/>
    <col min="12794" max="12794" width="18.42578125" style="355" customWidth="1"/>
    <col min="12795" max="12795" width="126.42578125" style="355" customWidth="1"/>
    <col min="12796" max="12796" width="5.85546875" style="355"/>
    <col min="12797" max="12797" width="18.42578125" style="355" customWidth="1"/>
    <col min="12798" max="12798" width="126.42578125" style="355" customWidth="1"/>
    <col min="12799" max="12799" width="5.85546875" style="355"/>
    <col min="12800" max="12800" width="6" style="355" customWidth="1"/>
    <col min="12801" max="12801" width="8.42578125" style="355" customWidth="1"/>
    <col min="12802" max="12802" width="13.42578125" style="355" customWidth="1"/>
    <col min="12803" max="12805" width="6.42578125" style="355" customWidth="1"/>
    <col min="12806" max="12806" width="28.85546875" style="355" customWidth="1"/>
    <col min="12807" max="12826" width="13.42578125" style="355" customWidth="1"/>
    <col min="12827" max="12827" width="14.42578125" style="355" customWidth="1"/>
    <col min="12828" max="12828" width="13.140625" style="355" customWidth="1"/>
    <col min="12829" max="12829" width="12.85546875" style="355" customWidth="1"/>
    <col min="12830" max="12830" width="14.5703125" style="355" customWidth="1"/>
    <col min="12831" max="12831" width="12.85546875" style="355" customWidth="1"/>
    <col min="12832" max="12833" width="11.85546875" style="355" customWidth="1"/>
    <col min="12834" max="12837" width="13.42578125" style="355" customWidth="1"/>
    <col min="12838" max="12838" width="14.42578125" style="355" customWidth="1"/>
    <col min="12839" max="12839" width="13.85546875" style="355" customWidth="1"/>
    <col min="12840" max="12840" width="13.5703125" style="355" customWidth="1"/>
    <col min="12841" max="12841" width="14.5703125" style="355" customWidth="1"/>
    <col min="12842" max="13049" width="11.42578125" style="355" customWidth="1"/>
    <col min="13050" max="13050" width="18.42578125" style="355" customWidth="1"/>
    <col min="13051" max="13051" width="126.42578125" style="355" customWidth="1"/>
    <col min="13052" max="13052" width="5.85546875" style="355"/>
    <col min="13053" max="13053" width="18.42578125" style="355" customWidth="1"/>
    <col min="13054" max="13054" width="126.42578125" style="355" customWidth="1"/>
    <col min="13055" max="13055" width="5.85546875" style="355"/>
    <col min="13056" max="13056" width="6" style="355" customWidth="1"/>
    <col min="13057" max="13057" width="8.42578125" style="355" customWidth="1"/>
    <col min="13058" max="13058" width="13.42578125" style="355" customWidth="1"/>
    <col min="13059" max="13061" width="6.42578125" style="355" customWidth="1"/>
    <col min="13062" max="13062" width="28.85546875" style="355" customWidth="1"/>
    <col min="13063" max="13082" width="13.42578125" style="355" customWidth="1"/>
    <col min="13083" max="13083" width="14.42578125" style="355" customWidth="1"/>
    <col min="13084" max="13084" width="13.140625" style="355" customWidth="1"/>
    <col min="13085" max="13085" width="12.85546875" style="355" customWidth="1"/>
    <col min="13086" max="13086" width="14.5703125" style="355" customWidth="1"/>
    <col min="13087" max="13087" width="12.85546875" style="355" customWidth="1"/>
    <col min="13088" max="13089" width="11.85546875" style="355" customWidth="1"/>
    <col min="13090" max="13093" width="13.42578125" style="355" customWidth="1"/>
    <col min="13094" max="13094" width="14.42578125" style="355" customWidth="1"/>
    <col min="13095" max="13095" width="13.85546875" style="355" customWidth="1"/>
    <col min="13096" max="13096" width="13.5703125" style="355" customWidth="1"/>
    <col min="13097" max="13097" width="14.5703125" style="355" customWidth="1"/>
    <col min="13098" max="13305" width="11.42578125" style="355" customWidth="1"/>
    <col min="13306" max="13306" width="18.42578125" style="355" customWidth="1"/>
    <col min="13307" max="13307" width="126.42578125" style="355" customWidth="1"/>
    <col min="13308" max="13308" width="5.85546875" style="355"/>
    <col min="13309" max="13309" width="18.42578125" style="355" customWidth="1"/>
    <col min="13310" max="13310" width="126.42578125" style="355" customWidth="1"/>
    <col min="13311" max="13311" width="5.85546875" style="355"/>
    <col min="13312" max="13312" width="6" style="355" customWidth="1"/>
    <col min="13313" max="13313" width="8.42578125" style="355" customWidth="1"/>
    <col min="13314" max="13314" width="13.42578125" style="355" customWidth="1"/>
    <col min="13315" max="13317" width="6.42578125" style="355" customWidth="1"/>
    <col min="13318" max="13318" width="28.85546875" style="355" customWidth="1"/>
    <col min="13319" max="13338" width="13.42578125" style="355" customWidth="1"/>
    <col min="13339" max="13339" width="14.42578125" style="355" customWidth="1"/>
    <col min="13340" max="13340" width="13.140625" style="355" customWidth="1"/>
    <col min="13341" max="13341" width="12.85546875" style="355" customWidth="1"/>
    <col min="13342" max="13342" width="14.5703125" style="355" customWidth="1"/>
    <col min="13343" max="13343" width="12.85546875" style="355" customWidth="1"/>
    <col min="13344" max="13345" width="11.85546875" style="355" customWidth="1"/>
    <col min="13346" max="13349" width="13.42578125" style="355" customWidth="1"/>
    <col min="13350" max="13350" width="14.42578125" style="355" customWidth="1"/>
    <col min="13351" max="13351" width="13.85546875" style="355" customWidth="1"/>
    <col min="13352" max="13352" width="13.5703125" style="355" customWidth="1"/>
    <col min="13353" max="13353" width="14.5703125" style="355" customWidth="1"/>
    <col min="13354" max="13561" width="11.42578125" style="355" customWidth="1"/>
    <col min="13562" max="13562" width="18.42578125" style="355" customWidth="1"/>
    <col min="13563" max="13563" width="126.42578125" style="355" customWidth="1"/>
    <col min="13564" max="13564" width="5.85546875" style="355"/>
    <col min="13565" max="13565" width="18.42578125" style="355" customWidth="1"/>
    <col min="13566" max="13566" width="126.42578125" style="355" customWidth="1"/>
    <col min="13567" max="13567" width="5.85546875" style="355"/>
    <col min="13568" max="13568" width="6" style="355" customWidth="1"/>
    <col min="13569" max="13569" width="8.42578125" style="355" customWidth="1"/>
    <col min="13570" max="13570" width="13.42578125" style="355" customWidth="1"/>
    <col min="13571" max="13573" width="6.42578125" style="355" customWidth="1"/>
    <col min="13574" max="13574" width="28.85546875" style="355" customWidth="1"/>
    <col min="13575" max="13594" width="13.42578125" style="355" customWidth="1"/>
    <col min="13595" max="13595" width="14.42578125" style="355" customWidth="1"/>
    <col min="13596" max="13596" width="13.140625" style="355" customWidth="1"/>
    <col min="13597" max="13597" width="12.85546875" style="355" customWidth="1"/>
    <col min="13598" max="13598" width="14.5703125" style="355" customWidth="1"/>
    <col min="13599" max="13599" width="12.85546875" style="355" customWidth="1"/>
    <col min="13600" max="13601" width="11.85546875" style="355" customWidth="1"/>
    <col min="13602" max="13605" width="13.42578125" style="355" customWidth="1"/>
    <col min="13606" max="13606" width="14.42578125" style="355" customWidth="1"/>
    <col min="13607" max="13607" width="13.85546875" style="355" customWidth="1"/>
    <col min="13608" max="13608" width="13.5703125" style="355" customWidth="1"/>
    <col min="13609" max="13609" width="14.5703125" style="355" customWidth="1"/>
    <col min="13610" max="13817" width="11.42578125" style="355" customWidth="1"/>
    <col min="13818" max="13818" width="18.42578125" style="355" customWidth="1"/>
    <col min="13819" max="13819" width="126.42578125" style="355" customWidth="1"/>
    <col min="13820" max="13820" width="5.85546875" style="355"/>
    <col min="13821" max="13821" width="18.42578125" style="355" customWidth="1"/>
    <col min="13822" max="13822" width="126.42578125" style="355" customWidth="1"/>
    <col min="13823" max="13823" width="5.85546875" style="355"/>
    <col min="13824" max="13824" width="6" style="355" customWidth="1"/>
    <col min="13825" max="13825" width="8.42578125" style="355" customWidth="1"/>
    <col min="13826" max="13826" width="13.42578125" style="355" customWidth="1"/>
    <col min="13827" max="13829" width="6.42578125" style="355" customWidth="1"/>
    <col min="13830" max="13830" width="28.85546875" style="355" customWidth="1"/>
    <col min="13831" max="13850" width="13.42578125" style="355" customWidth="1"/>
    <col min="13851" max="13851" width="14.42578125" style="355" customWidth="1"/>
    <col min="13852" max="13852" width="13.140625" style="355" customWidth="1"/>
    <col min="13853" max="13853" width="12.85546875" style="355" customWidth="1"/>
    <col min="13854" max="13854" width="14.5703125" style="355" customWidth="1"/>
    <col min="13855" max="13855" width="12.85546875" style="355" customWidth="1"/>
    <col min="13856" max="13857" width="11.85546875" style="355" customWidth="1"/>
    <col min="13858" max="13861" width="13.42578125" style="355" customWidth="1"/>
    <col min="13862" max="13862" width="14.42578125" style="355" customWidth="1"/>
    <col min="13863" max="13863" width="13.85546875" style="355" customWidth="1"/>
    <col min="13864" max="13864" width="13.5703125" style="355" customWidth="1"/>
    <col min="13865" max="13865" width="14.5703125" style="355" customWidth="1"/>
    <col min="13866" max="14073" width="11.42578125" style="355" customWidth="1"/>
    <col min="14074" max="14074" width="18.42578125" style="355" customWidth="1"/>
    <col min="14075" max="14075" width="126.42578125" style="355" customWidth="1"/>
    <col min="14076" max="14076" width="5.85546875" style="355"/>
    <col min="14077" max="14077" width="18.42578125" style="355" customWidth="1"/>
    <col min="14078" max="14078" width="126.42578125" style="355" customWidth="1"/>
    <col min="14079" max="14079" width="5.85546875" style="355"/>
    <col min="14080" max="14080" width="6" style="355" customWidth="1"/>
    <col min="14081" max="14081" width="8.42578125" style="355" customWidth="1"/>
    <col min="14082" max="14082" width="13.42578125" style="355" customWidth="1"/>
    <col min="14083" max="14085" width="6.42578125" style="355" customWidth="1"/>
    <col min="14086" max="14086" width="28.85546875" style="355" customWidth="1"/>
    <col min="14087" max="14106" width="13.42578125" style="355" customWidth="1"/>
    <col min="14107" max="14107" width="14.42578125" style="355" customWidth="1"/>
    <col min="14108" max="14108" width="13.140625" style="355" customWidth="1"/>
    <col min="14109" max="14109" width="12.85546875" style="355" customWidth="1"/>
    <col min="14110" max="14110" width="14.5703125" style="355" customWidth="1"/>
    <col min="14111" max="14111" width="12.85546875" style="355" customWidth="1"/>
    <col min="14112" max="14113" width="11.85546875" style="355" customWidth="1"/>
    <col min="14114" max="14117" width="13.42578125" style="355" customWidth="1"/>
    <col min="14118" max="14118" width="14.42578125" style="355" customWidth="1"/>
    <col min="14119" max="14119" width="13.85546875" style="355" customWidth="1"/>
    <col min="14120" max="14120" width="13.5703125" style="355" customWidth="1"/>
    <col min="14121" max="14121" width="14.5703125" style="355" customWidth="1"/>
    <col min="14122" max="14329" width="11.42578125" style="355" customWidth="1"/>
    <col min="14330" max="14330" width="18.42578125" style="355" customWidth="1"/>
    <col min="14331" max="14331" width="126.42578125" style="355" customWidth="1"/>
    <col min="14332" max="14332" width="5.85546875" style="355"/>
    <col min="14333" max="14333" width="18.42578125" style="355" customWidth="1"/>
    <col min="14334" max="14334" width="126.42578125" style="355" customWidth="1"/>
    <col min="14335" max="14335" width="5.85546875" style="355"/>
    <col min="14336" max="14336" width="6" style="355" customWidth="1"/>
    <col min="14337" max="14337" width="8.42578125" style="355" customWidth="1"/>
    <col min="14338" max="14338" width="13.42578125" style="355" customWidth="1"/>
    <col min="14339" max="14341" width="6.42578125" style="355" customWidth="1"/>
    <col min="14342" max="14342" width="28.85546875" style="355" customWidth="1"/>
    <col min="14343" max="14362" width="13.42578125" style="355" customWidth="1"/>
    <col min="14363" max="14363" width="14.42578125" style="355" customWidth="1"/>
    <col min="14364" max="14364" width="13.140625" style="355" customWidth="1"/>
    <col min="14365" max="14365" width="12.85546875" style="355" customWidth="1"/>
    <col min="14366" max="14366" width="14.5703125" style="355" customWidth="1"/>
    <col min="14367" max="14367" width="12.85546875" style="355" customWidth="1"/>
    <col min="14368" max="14369" width="11.85546875" style="355" customWidth="1"/>
    <col min="14370" max="14373" width="13.42578125" style="355" customWidth="1"/>
    <col min="14374" max="14374" width="14.42578125" style="355" customWidth="1"/>
    <col min="14375" max="14375" width="13.85546875" style="355" customWidth="1"/>
    <col min="14376" max="14376" width="13.5703125" style="355" customWidth="1"/>
    <col min="14377" max="14377" width="14.5703125" style="355" customWidth="1"/>
    <col min="14378" max="14585" width="11.42578125" style="355" customWidth="1"/>
    <col min="14586" max="14586" width="18.42578125" style="355" customWidth="1"/>
    <col min="14587" max="14587" width="126.42578125" style="355" customWidth="1"/>
    <col min="14588" max="14588" width="5.85546875" style="355"/>
    <col min="14589" max="14589" width="18.42578125" style="355" customWidth="1"/>
    <col min="14590" max="14590" width="126.42578125" style="355" customWidth="1"/>
    <col min="14591" max="14591" width="5.85546875" style="355"/>
    <col min="14592" max="14592" width="6" style="355" customWidth="1"/>
    <col min="14593" max="14593" width="8.42578125" style="355" customWidth="1"/>
    <col min="14594" max="14594" width="13.42578125" style="355" customWidth="1"/>
    <col min="14595" max="14597" width="6.42578125" style="355" customWidth="1"/>
    <col min="14598" max="14598" width="28.85546875" style="355" customWidth="1"/>
    <col min="14599" max="14618" width="13.42578125" style="355" customWidth="1"/>
    <col min="14619" max="14619" width="14.42578125" style="355" customWidth="1"/>
    <col min="14620" max="14620" width="13.140625" style="355" customWidth="1"/>
    <col min="14621" max="14621" width="12.85546875" style="355" customWidth="1"/>
    <col min="14622" max="14622" width="14.5703125" style="355" customWidth="1"/>
    <col min="14623" max="14623" width="12.85546875" style="355" customWidth="1"/>
    <col min="14624" max="14625" width="11.85546875" style="355" customWidth="1"/>
    <col min="14626" max="14629" width="13.42578125" style="355" customWidth="1"/>
    <col min="14630" max="14630" width="14.42578125" style="355" customWidth="1"/>
    <col min="14631" max="14631" width="13.85546875" style="355" customWidth="1"/>
    <col min="14632" max="14632" width="13.5703125" style="355" customWidth="1"/>
    <col min="14633" max="14633" width="14.5703125" style="355" customWidth="1"/>
    <col min="14634" max="14841" width="11.42578125" style="355" customWidth="1"/>
    <col min="14842" max="14842" width="18.42578125" style="355" customWidth="1"/>
    <col min="14843" max="14843" width="126.42578125" style="355" customWidth="1"/>
    <col min="14844" max="14844" width="5.85546875" style="355"/>
    <col min="14845" max="14845" width="18.42578125" style="355" customWidth="1"/>
    <col min="14846" max="14846" width="126.42578125" style="355" customWidth="1"/>
    <col min="14847" max="14847" width="5.85546875" style="355"/>
    <col min="14848" max="14848" width="6" style="355" customWidth="1"/>
    <col min="14849" max="14849" width="8.42578125" style="355" customWidth="1"/>
    <col min="14850" max="14850" width="13.42578125" style="355" customWidth="1"/>
    <col min="14851" max="14853" width="6.42578125" style="355" customWidth="1"/>
    <col min="14854" max="14854" width="28.85546875" style="355" customWidth="1"/>
    <col min="14855" max="14874" width="13.42578125" style="355" customWidth="1"/>
    <col min="14875" max="14875" width="14.42578125" style="355" customWidth="1"/>
    <col min="14876" max="14876" width="13.140625" style="355" customWidth="1"/>
    <col min="14877" max="14877" width="12.85546875" style="355" customWidth="1"/>
    <col min="14878" max="14878" width="14.5703125" style="355" customWidth="1"/>
    <col min="14879" max="14879" width="12.85546875" style="355" customWidth="1"/>
    <col min="14880" max="14881" width="11.85546875" style="355" customWidth="1"/>
    <col min="14882" max="14885" width="13.42578125" style="355" customWidth="1"/>
    <col min="14886" max="14886" width="14.42578125" style="355" customWidth="1"/>
    <col min="14887" max="14887" width="13.85546875" style="355" customWidth="1"/>
    <col min="14888" max="14888" width="13.5703125" style="355" customWidth="1"/>
    <col min="14889" max="14889" width="14.5703125" style="355" customWidth="1"/>
    <col min="14890" max="15097" width="11.42578125" style="355" customWidth="1"/>
    <col min="15098" max="15098" width="18.42578125" style="355" customWidth="1"/>
    <col min="15099" max="15099" width="126.42578125" style="355" customWidth="1"/>
    <col min="15100" max="15100" width="5.85546875" style="355"/>
    <col min="15101" max="15101" width="18.42578125" style="355" customWidth="1"/>
    <col min="15102" max="15102" width="126.42578125" style="355" customWidth="1"/>
    <col min="15103" max="15103" width="5.85546875" style="355"/>
    <col min="15104" max="15104" width="6" style="355" customWidth="1"/>
    <col min="15105" max="15105" width="8.42578125" style="355" customWidth="1"/>
    <col min="15106" max="15106" width="13.42578125" style="355" customWidth="1"/>
    <col min="15107" max="15109" width="6.42578125" style="355" customWidth="1"/>
    <col min="15110" max="15110" width="28.85546875" style="355" customWidth="1"/>
    <col min="15111" max="15130" width="13.42578125" style="355" customWidth="1"/>
    <col min="15131" max="15131" width="14.42578125" style="355" customWidth="1"/>
    <col min="15132" max="15132" width="13.140625" style="355" customWidth="1"/>
    <col min="15133" max="15133" width="12.85546875" style="355" customWidth="1"/>
    <col min="15134" max="15134" width="14.5703125" style="355" customWidth="1"/>
    <col min="15135" max="15135" width="12.85546875" style="355" customWidth="1"/>
    <col min="15136" max="15137" width="11.85546875" style="355" customWidth="1"/>
    <col min="15138" max="15141" width="13.42578125" style="355" customWidth="1"/>
    <col min="15142" max="15142" width="14.42578125" style="355" customWidth="1"/>
    <col min="15143" max="15143" width="13.85546875" style="355" customWidth="1"/>
    <col min="15144" max="15144" width="13.5703125" style="355" customWidth="1"/>
    <col min="15145" max="15145" width="14.5703125" style="355" customWidth="1"/>
    <col min="15146" max="15353" width="11.42578125" style="355" customWidth="1"/>
    <col min="15354" max="15354" width="18.42578125" style="355" customWidth="1"/>
    <col min="15355" max="15355" width="126.42578125" style="355" customWidth="1"/>
    <col min="15356" max="15356" width="5.85546875" style="355"/>
    <col min="15357" max="15357" width="18.42578125" style="355" customWidth="1"/>
    <col min="15358" max="15358" width="126.42578125" style="355" customWidth="1"/>
    <col min="15359" max="15359" width="5.85546875" style="355"/>
    <col min="15360" max="15360" width="6" style="355" customWidth="1"/>
    <col min="15361" max="15361" width="8.42578125" style="355" customWidth="1"/>
    <col min="15362" max="15362" width="13.42578125" style="355" customWidth="1"/>
    <col min="15363" max="15365" width="6.42578125" style="355" customWidth="1"/>
    <col min="15366" max="15366" width="28.85546875" style="355" customWidth="1"/>
    <col min="15367" max="15386" width="13.42578125" style="355" customWidth="1"/>
    <col min="15387" max="15387" width="14.42578125" style="355" customWidth="1"/>
    <col min="15388" max="15388" width="13.140625" style="355" customWidth="1"/>
    <col min="15389" max="15389" width="12.85546875" style="355" customWidth="1"/>
    <col min="15390" max="15390" width="14.5703125" style="355" customWidth="1"/>
    <col min="15391" max="15391" width="12.85546875" style="355" customWidth="1"/>
    <col min="15392" max="15393" width="11.85546875" style="355" customWidth="1"/>
    <col min="15394" max="15397" width="13.42578125" style="355" customWidth="1"/>
    <col min="15398" max="15398" width="14.42578125" style="355" customWidth="1"/>
    <col min="15399" max="15399" width="13.85546875" style="355" customWidth="1"/>
    <col min="15400" max="15400" width="13.5703125" style="355" customWidth="1"/>
    <col min="15401" max="15401" width="14.5703125" style="355" customWidth="1"/>
    <col min="15402" max="15609" width="11.42578125" style="355" customWidth="1"/>
    <col min="15610" max="15610" width="18.42578125" style="355" customWidth="1"/>
    <col min="15611" max="15611" width="126.42578125" style="355" customWidth="1"/>
    <col min="15612" max="15612" width="5.85546875" style="355"/>
    <col min="15613" max="15613" width="18.42578125" style="355" customWidth="1"/>
    <col min="15614" max="15614" width="126.42578125" style="355" customWidth="1"/>
    <col min="15615" max="15615" width="5.85546875" style="355"/>
    <col min="15616" max="15616" width="6" style="355" customWidth="1"/>
    <col min="15617" max="15617" width="8.42578125" style="355" customWidth="1"/>
    <col min="15618" max="15618" width="13.42578125" style="355" customWidth="1"/>
    <col min="15619" max="15621" width="6.42578125" style="355" customWidth="1"/>
    <col min="15622" max="15622" width="28.85546875" style="355" customWidth="1"/>
    <col min="15623" max="15642" width="13.42578125" style="355" customWidth="1"/>
    <col min="15643" max="15643" width="14.42578125" style="355" customWidth="1"/>
    <col min="15644" max="15644" width="13.140625" style="355" customWidth="1"/>
    <col min="15645" max="15645" width="12.85546875" style="355" customWidth="1"/>
    <col min="15646" max="15646" width="14.5703125" style="355" customWidth="1"/>
    <col min="15647" max="15647" width="12.85546875" style="355" customWidth="1"/>
    <col min="15648" max="15649" width="11.85546875" style="355" customWidth="1"/>
    <col min="15650" max="15653" width="13.42578125" style="355" customWidth="1"/>
    <col min="15654" max="15654" width="14.42578125" style="355" customWidth="1"/>
    <col min="15655" max="15655" width="13.85546875" style="355" customWidth="1"/>
    <col min="15656" max="15656" width="13.5703125" style="355" customWidth="1"/>
    <col min="15657" max="15657" width="14.5703125" style="355" customWidth="1"/>
    <col min="15658" max="15865" width="11.42578125" style="355" customWidth="1"/>
    <col min="15866" max="15866" width="18.42578125" style="355" customWidth="1"/>
    <col min="15867" max="15867" width="126.42578125" style="355" customWidth="1"/>
    <col min="15868" max="15868" width="5.85546875" style="355"/>
    <col min="15869" max="15869" width="18.42578125" style="355" customWidth="1"/>
    <col min="15870" max="15870" width="126.42578125" style="355" customWidth="1"/>
    <col min="15871" max="15871" width="5.85546875" style="355"/>
    <col min="15872" max="15872" width="6" style="355" customWidth="1"/>
    <col min="15873" max="15873" width="8.42578125" style="355" customWidth="1"/>
    <col min="15874" max="15874" width="13.42578125" style="355" customWidth="1"/>
    <col min="15875" max="15877" width="6.42578125" style="355" customWidth="1"/>
    <col min="15878" max="15878" width="28.85546875" style="355" customWidth="1"/>
    <col min="15879" max="15898" width="13.42578125" style="355" customWidth="1"/>
    <col min="15899" max="15899" width="14.42578125" style="355" customWidth="1"/>
    <col min="15900" max="15900" width="13.140625" style="355" customWidth="1"/>
    <col min="15901" max="15901" width="12.85546875" style="355" customWidth="1"/>
    <col min="15902" max="15902" width="14.5703125" style="355" customWidth="1"/>
    <col min="15903" max="15903" width="12.85546875" style="355" customWidth="1"/>
    <col min="15904" max="15905" width="11.85546875" style="355" customWidth="1"/>
    <col min="15906" max="15909" width="13.42578125" style="355" customWidth="1"/>
    <col min="15910" max="15910" width="14.42578125" style="355" customWidth="1"/>
    <col min="15911" max="15911" width="13.85546875" style="355" customWidth="1"/>
    <col min="15912" max="15912" width="13.5703125" style="355" customWidth="1"/>
    <col min="15913" max="15913" width="14.5703125" style="355" customWidth="1"/>
    <col min="15914" max="16121" width="11.42578125" style="355" customWidth="1"/>
    <col min="16122" max="16122" width="18.42578125" style="355" customWidth="1"/>
    <col min="16123" max="16123" width="126.42578125" style="355" customWidth="1"/>
    <col min="16124" max="16124" width="5.85546875" style="355"/>
    <col min="16125" max="16125" width="18.42578125" style="355" customWidth="1"/>
    <col min="16126" max="16126" width="126.42578125" style="355" customWidth="1"/>
    <col min="16127" max="16127" width="5.85546875" style="355"/>
    <col min="16128" max="16128" width="6" style="355" customWidth="1"/>
    <col min="16129" max="16129" width="8.42578125" style="355" customWidth="1"/>
    <col min="16130" max="16130" width="13.42578125" style="355" customWidth="1"/>
    <col min="16131" max="16133" width="6.42578125" style="355" customWidth="1"/>
    <col min="16134" max="16134" width="28.85546875" style="355" customWidth="1"/>
    <col min="16135" max="16154" width="13.42578125" style="355" customWidth="1"/>
    <col min="16155" max="16155" width="14.42578125" style="355" customWidth="1"/>
    <col min="16156" max="16156" width="13.140625" style="355" customWidth="1"/>
    <col min="16157" max="16157" width="12.85546875" style="355" customWidth="1"/>
    <col min="16158" max="16158" width="14.5703125" style="355" customWidth="1"/>
    <col min="16159" max="16159" width="12.85546875" style="355" customWidth="1"/>
    <col min="16160" max="16161" width="11.85546875" style="355" customWidth="1"/>
    <col min="16162" max="16165" width="13.42578125" style="355" customWidth="1"/>
    <col min="16166" max="16166" width="14.42578125" style="355" customWidth="1"/>
    <col min="16167" max="16167" width="13.85546875" style="355" customWidth="1"/>
    <col min="16168" max="16168" width="13.5703125" style="355" customWidth="1"/>
    <col min="16169" max="16169" width="14.5703125" style="355" customWidth="1"/>
    <col min="16170" max="16384" width="11.42578125" style="355" customWidth="1"/>
  </cols>
  <sheetData>
    <row r="1" spans="1:22" s="352" customFormat="1" x14ac:dyDescent="0.25">
      <c r="A1" s="34" t="s">
        <v>0</v>
      </c>
      <c r="B1" s="35" t="s">
        <v>1508</v>
      </c>
      <c r="C1" s="490" t="s">
        <v>440</v>
      </c>
      <c r="F1" s="835"/>
      <c r="H1" s="1006"/>
    </row>
    <row r="2" spans="1:22" s="352" customFormat="1" x14ac:dyDescent="0.25">
      <c r="A2" s="34" t="s">
        <v>2</v>
      </c>
      <c r="B2" s="109" t="s">
        <v>1919</v>
      </c>
      <c r="C2" s="109"/>
      <c r="D2" s="407"/>
      <c r="E2" s="394"/>
      <c r="G2" s="408"/>
      <c r="H2" s="408"/>
      <c r="I2" s="408"/>
      <c r="J2" s="408"/>
      <c r="K2" s="408"/>
    </row>
    <row r="3" spans="1:22" s="352" customFormat="1" x14ac:dyDescent="0.25">
      <c r="A3" s="34" t="s">
        <v>4</v>
      </c>
      <c r="B3" s="378" t="s">
        <v>381</v>
      </c>
      <c r="C3" s="37"/>
      <c r="D3" s="398"/>
      <c r="E3" s="398"/>
      <c r="G3" s="407"/>
      <c r="H3" s="407"/>
      <c r="I3" s="409"/>
    </row>
    <row r="4" spans="1:22" s="352" customFormat="1" x14ac:dyDescent="0.25">
      <c r="A4" s="34" t="s">
        <v>6</v>
      </c>
      <c r="B4" s="378" t="s">
        <v>382</v>
      </c>
      <c r="C4" s="37"/>
      <c r="D4" s="398"/>
      <c r="E4" s="398"/>
      <c r="F4" s="407"/>
      <c r="G4" s="407"/>
      <c r="H4" s="407"/>
      <c r="I4" s="409"/>
    </row>
    <row r="5" spans="1:22" s="352" customFormat="1" x14ac:dyDescent="0.25">
      <c r="A5" s="38" t="s">
        <v>8</v>
      </c>
      <c r="B5" s="39" t="s">
        <v>1510</v>
      </c>
      <c r="C5" s="39"/>
      <c r="D5" s="398"/>
      <c r="E5" s="398"/>
      <c r="F5" s="407"/>
      <c r="G5" s="407"/>
      <c r="H5" s="407"/>
      <c r="I5" s="409"/>
    </row>
    <row r="6" spans="1:22" s="352" customFormat="1" x14ac:dyDescent="0.25">
      <c r="A6" s="38" t="s">
        <v>10</v>
      </c>
      <c r="B6" s="39" t="s">
        <v>1511</v>
      </c>
      <c r="C6" s="39"/>
      <c r="D6" s="398"/>
      <c r="E6" s="398"/>
      <c r="F6" s="407"/>
      <c r="G6" s="407"/>
      <c r="H6" s="407"/>
      <c r="I6" s="409"/>
    </row>
    <row r="7" spans="1:22" s="352" customFormat="1" x14ac:dyDescent="0.25">
      <c r="A7" s="38"/>
      <c r="B7" s="39"/>
      <c r="C7" s="39"/>
      <c r="D7" s="398"/>
      <c r="E7" s="398"/>
      <c r="F7" s="407"/>
      <c r="G7" s="407"/>
      <c r="H7" s="407"/>
      <c r="I7" s="409"/>
    </row>
    <row r="8" spans="1:22" s="352" customFormat="1" x14ac:dyDescent="0.25">
      <c r="A8" s="38"/>
      <c r="B8" s="65"/>
      <c r="C8" s="65"/>
      <c r="F8" s="368" t="s">
        <v>1512</v>
      </c>
      <c r="G8" s="368" t="s">
        <v>1513</v>
      </c>
      <c r="H8" s="368" t="s">
        <v>1514</v>
      </c>
      <c r="I8" s="368" t="s">
        <v>1515</v>
      </c>
      <c r="J8" s="368" t="s">
        <v>1516</v>
      </c>
      <c r="K8" s="368" t="s">
        <v>1517</v>
      </c>
      <c r="L8" s="367" t="s">
        <v>1518</v>
      </c>
      <c r="M8" s="404"/>
    </row>
    <row r="9" spans="1:22" ht="31.5" x14ac:dyDescent="0.25">
      <c r="D9" s="1007"/>
      <c r="E9" s="1008"/>
      <c r="F9" s="368" t="s">
        <v>1519</v>
      </c>
      <c r="G9" s="368" t="s">
        <v>1513</v>
      </c>
      <c r="H9" s="368" t="s">
        <v>1514</v>
      </c>
      <c r="I9" s="368" t="s">
        <v>1515</v>
      </c>
      <c r="J9" s="368" t="s">
        <v>1516</v>
      </c>
      <c r="K9" s="368" t="s">
        <v>1520</v>
      </c>
      <c r="L9" s="367" t="s">
        <v>1521</v>
      </c>
      <c r="M9" s="404"/>
      <c r="N9" s="410"/>
      <c r="V9" s="411"/>
    </row>
    <row r="10" spans="1:22" x14ac:dyDescent="0.25">
      <c r="D10" s="402" t="s">
        <v>596</v>
      </c>
      <c r="E10" s="376" t="s">
        <v>597</v>
      </c>
      <c r="F10" s="403">
        <v>0</v>
      </c>
      <c r="G10" s="403">
        <v>10.256050776962102</v>
      </c>
      <c r="H10" s="403">
        <v>31.613530914410472</v>
      </c>
      <c r="I10" s="403">
        <v>8.9310707208629658</v>
      </c>
      <c r="J10" s="403">
        <v>4.6282580057447893</v>
      </c>
      <c r="K10" s="403">
        <v>44.571089582019681</v>
      </c>
      <c r="L10" s="403">
        <v>6.7891154093500301</v>
      </c>
      <c r="M10" s="404"/>
      <c r="N10" s="412"/>
      <c r="V10" s="411"/>
    </row>
    <row r="11" spans="1:22" x14ac:dyDescent="0.25">
      <c r="D11" s="402" t="s">
        <v>83</v>
      </c>
      <c r="E11" s="376" t="s">
        <v>84</v>
      </c>
      <c r="F11" s="403">
        <v>0.1382829419582127</v>
      </c>
      <c r="G11" s="403">
        <v>22.324150308723461</v>
      </c>
      <c r="H11" s="403">
        <v>19.305979902343431</v>
      </c>
      <c r="I11" s="403">
        <v>6.7432775532404658</v>
      </c>
      <c r="J11" s="403">
        <v>6.2625675970235424</v>
      </c>
      <c r="K11" s="403">
        <v>45.225741696710884</v>
      </c>
      <c r="L11" s="403">
        <v>5.3969935450851931</v>
      </c>
      <c r="M11" s="404"/>
      <c r="N11" s="412"/>
      <c r="V11" s="411"/>
    </row>
    <row r="12" spans="1:22" x14ac:dyDescent="0.25">
      <c r="D12" s="402" t="s">
        <v>85</v>
      </c>
      <c r="E12" s="376" t="s">
        <v>86</v>
      </c>
      <c r="F12" s="403">
        <v>0.14754546766244409</v>
      </c>
      <c r="G12" s="403">
        <v>16.617346477485672</v>
      </c>
      <c r="H12" s="403">
        <v>11.095019942686472</v>
      </c>
      <c r="I12" s="403">
        <v>16.125942416386032</v>
      </c>
      <c r="J12" s="403">
        <v>10.976726473031247</v>
      </c>
      <c r="K12" s="403">
        <v>45.037419222748142</v>
      </c>
      <c r="L12" s="403">
        <v>6.6457757576192549</v>
      </c>
      <c r="M12" s="404"/>
      <c r="N12" s="412"/>
      <c r="V12" s="411"/>
    </row>
    <row r="13" spans="1:22" x14ac:dyDescent="0.25">
      <c r="D13" s="402" t="s">
        <v>79</v>
      </c>
      <c r="E13" s="376" t="s">
        <v>80</v>
      </c>
      <c r="F13" s="403">
        <v>7.4147273501298558</v>
      </c>
      <c r="G13" s="403">
        <v>9.7091792770131065</v>
      </c>
      <c r="H13" s="403">
        <v>5.4443125008842577</v>
      </c>
      <c r="I13" s="403">
        <v>8.6798226824607703</v>
      </c>
      <c r="J13" s="403">
        <v>48.34976007315332</v>
      </c>
      <c r="K13" s="403">
        <v>20.402198116358687</v>
      </c>
      <c r="L13" s="403">
        <v>6.8077551760997421</v>
      </c>
      <c r="M13" s="404"/>
      <c r="N13" s="412"/>
      <c r="V13" s="411"/>
    </row>
    <row r="14" spans="1:22" x14ac:dyDescent="0.25">
      <c r="D14" s="402" t="s">
        <v>598</v>
      </c>
      <c r="E14" s="376" t="s">
        <v>599</v>
      </c>
      <c r="F14" s="403">
        <v>7.2801943861734264</v>
      </c>
      <c r="G14" s="403">
        <v>0</v>
      </c>
      <c r="H14" s="403">
        <v>31.368412886052866</v>
      </c>
      <c r="I14" s="403">
        <v>7.275654292484858</v>
      </c>
      <c r="J14" s="403">
        <v>41.081552243144664</v>
      </c>
      <c r="K14" s="403">
        <v>12.994186192144175</v>
      </c>
      <c r="L14" s="403">
        <v>5.942235645489931</v>
      </c>
      <c r="M14" s="404"/>
      <c r="N14" s="412"/>
      <c r="V14" s="411"/>
    </row>
    <row r="15" spans="1:22" x14ac:dyDescent="0.25">
      <c r="D15" s="402" t="s">
        <v>83</v>
      </c>
      <c r="E15" s="376" t="s">
        <v>84</v>
      </c>
      <c r="F15" s="403">
        <v>7.0380439576133869</v>
      </c>
      <c r="G15" s="403">
        <v>0</v>
      </c>
      <c r="H15" s="403">
        <v>22.516202327692341</v>
      </c>
      <c r="I15" s="403">
        <v>10.214065644570693</v>
      </c>
      <c r="J15" s="403">
        <v>54.316086161027158</v>
      </c>
      <c r="K15" s="403">
        <v>5.9156019090964236</v>
      </c>
      <c r="L15" s="403">
        <v>6.1608229475444585</v>
      </c>
      <c r="M15" s="404"/>
      <c r="N15" s="412"/>
      <c r="V15" s="411"/>
    </row>
    <row r="16" spans="1:22" x14ac:dyDescent="0.25">
      <c r="D16" s="402" t="s">
        <v>85</v>
      </c>
      <c r="E16" s="376" t="s">
        <v>86</v>
      </c>
      <c r="F16" s="403">
        <v>6.9980849364545863</v>
      </c>
      <c r="G16" s="403">
        <v>0.38841663838354051</v>
      </c>
      <c r="H16" s="403">
        <v>22.603665038056679</v>
      </c>
      <c r="I16" s="403">
        <v>15.72362955026442</v>
      </c>
      <c r="J16" s="403">
        <v>46.115760639797813</v>
      </c>
      <c r="K16" s="403">
        <v>8.170443197042971</v>
      </c>
      <c r="L16" s="403">
        <v>6.1774930514952056</v>
      </c>
      <c r="M16" s="404"/>
      <c r="N16" s="412"/>
      <c r="V16" s="411"/>
    </row>
    <row r="17" spans="4:22" x14ac:dyDescent="0.25">
      <c r="D17" s="402" t="s">
        <v>79</v>
      </c>
      <c r="E17" s="376" t="s">
        <v>80</v>
      </c>
      <c r="F17" s="403">
        <v>5.4609408666426562</v>
      </c>
      <c r="G17" s="403">
        <v>12.19307611062651</v>
      </c>
      <c r="H17" s="403">
        <v>5.4410392844955808</v>
      </c>
      <c r="I17" s="403">
        <v>22.58766688465969</v>
      </c>
      <c r="J17" s="403">
        <v>41.499749195811958</v>
      </c>
      <c r="K17" s="403">
        <v>12.817527657763602</v>
      </c>
      <c r="L17" s="403">
        <v>6.1220131047260455</v>
      </c>
      <c r="M17" s="404"/>
      <c r="N17" s="412"/>
      <c r="V17" s="411"/>
    </row>
    <row r="18" spans="4:22" x14ac:dyDescent="0.25">
      <c r="D18" s="402" t="s">
        <v>563</v>
      </c>
      <c r="E18" s="1009" t="s">
        <v>564</v>
      </c>
      <c r="F18" s="403">
        <v>0</v>
      </c>
      <c r="G18" s="403">
        <v>6.6879492001099301</v>
      </c>
      <c r="H18" s="403">
        <v>21.878279212040425</v>
      </c>
      <c r="I18" s="403">
        <v>57.390877816438348</v>
      </c>
      <c r="J18" s="403">
        <v>6.5711460614651971</v>
      </c>
      <c r="K18" s="403">
        <v>7.4717477099461043</v>
      </c>
      <c r="L18" s="403">
        <v>5.5238437640945408</v>
      </c>
      <c r="M18" s="412"/>
      <c r="N18" s="412"/>
      <c r="V18" s="411"/>
    </row>
    <row r="19" spans="4:22" x14ac:dyDescent="0.25">
      <c r="D19" s="402" t="s">
        <v>83</v>
      </c>
      <c r="E19" s="1009" t="s">
        <v>84</v>
      </c>
      <c r="F19" s="403">
        <v>0</v>
      </c>
      <c r="G19" s="403">
        <v>7.0686319996701492</v>
      </c>
      <c r="H19" s="403">
        <v>16.158197780026299</v>
      </c>
      <c r="I19" s="403">
        <v>16.978270747901288</v>
      </c>
      <c r="J19" s="403">
        <v>52.100900676202535</v>
      </c>
      <c r="K19" s="403">
        <v>7.6939987961997316</v>
      </c>
      <c r="L19" s="403">
        <v>6.2164552692604733</v>
      </c>
      <c r="V19" s="411"/>
    </row>
    <row r="20" spans="4:22" x14ac:dyDescent="0.25">
      <c r="D20" s="402" t="s">
        <v>85</v>
      </c>
      <c r="E20" s="1009" t="s">
        <v>86</v>
      </c>
      <c r="F20" s="403">
        <v>0</v>
      </c>
      <c r="G20" s="403">
        <v>6.9058513548527722</v>
      </c>
      <c r="H20" s="403">
        <v>14.933056471011758</v>
      </c>
      <c r="I20" s="403">
        <v>29.775661090826443</v>
      </c>
      <c r="J20" s="403">
        <v>41.171631483596791</v>
      </c>
      <c r="K20" s="403">
        <v>7.2137995997122273</v>
      </c>
      <c r="L20" s="403">
        <v>6.4305126242674762</v>
      </c>
      <c r="V20" s="411"/>
    </row>
    <row r="21" spans="4:22" x14ac:dyDescent="0.25">
      <c r="D21" s="402" t="s">
        <v>79</v>
      </c>
      <c r="E21" s="1009" t="s">
        <v>80</v>
      </c>
      <c r="F21" s="403">
        <v>0</v>
      </c>
      <c r="G21" s="403">
        <v>6.9793168083619586</v>
      </c>
      <c r="H21" s="403">
        <v>7.7003340227504875</v>
      </c>
      <c r="I21" s="403">
        <v>28.532817206066007</v>
      </c>
      <c r="J21" s="403">
        <v>8.8075449180241918</v>
      </c>
      <c r="K21" s="403">
        <v>47.979987044797348</v>
      </c>
      <c r="L21" s="403">
        <v>6.6133616080343156</v>
      </c>
      <c r="V21" s="411"/>
    </row>
    <row r="22" spans="4:22" x14ac:dyDescent="0.25">
      <c r="D22" s="402" t="s">
        <v>565</v>
      </c>
      <c r="E22" s="1009" t="s">
        <v>566</v>
      </c>
      <c r="F22" s="403">
        <v>1.0068674587220197</v>
      </c>
      <c r="G22" s="403">
        <v>6.1228398143634957</v>
      </c>
      <c r="H22" s="403">
        <v>17.642525213237757</v>
      </c>
      <c r="I22" s="403">
        <v>15.844896348153981</v>
      </c>
      <c r="J22" s="403">
        <v>12.054335837780108</v>
      </c>
      <c r="K22" s="403">
        <v>47.328535327742635</v>
      </c>
      <c r="L22" s="403">
        <v>6.417202517284454</v>
      </c>
      <c r="V22" s="411"/>
    </row>
    <row r="23" spans="4:22" x14ac:dyDescent="0.25">
      <c r="D23" s="402" t="s">
        <v>83</v>
      </c>
      <c r="E23" s="1009" t="s">
        <v>84</v>
      </c>
      <c r="F23" s="403">
        <v>0</v>
      </c>
      <c r="G23" s="403">
        <v>0.87315714149775325</v>
      </c>
      <c r="H23" s="403">
        <v>11.434167169588097</v>
      </c>
      <c r="I23" s="403">
        <v>24.512693216507248</v>
      </c>
      <c r="J23" s="403">
        <v>55.747171607310264</v>
      </c>
      <c r="K23" s="403">
        <v>7.4328108650966422</v>
      </c>
      <c r="L23" s="403">
        <v>6.4456164502473294</v>
      </c>
      <c r="V23" s="411"/>
    </row>
    <row r="24" spans="4:22" x14ac:dyDescent="0.25">
      <c r="D24" s="402" t="s">
        <v>85</v>
      </c>
      <c r="E24" s="1009" t="s">
        <v>86</v>
      </c>
      <c r="F24" s="403">
        <v>0</v>
      </c>
      <c r="G24" s="403">
        <v>1.3568609945240662</v>
      </c>
      <c r="H24" s="403">
        <v>16.773322757852934</v>
      </c>
      <c r="I24" s="403">
        <v>14.362531218560909</v>
      </c>
      <c r="J24" s="403">
        <v>53.377716456910939</v>
      </c>
      <c r="K24" s="403">
        <v>14.129568572151147</v>
      </c>
      <c r="L24" s="403">
        <v>6.6655160553443888</v>
      </c>
      <c r="V24" s="411"/>
    </row>
    <row r="25" spans="4:22" x14ac:dyDescent="0.25">
      <c r="D25" s="402" t="s">
        <v>79</v>
      </c>
      <c r="E25" s="1009" t="s">
        <v>80</v>
      </c>
      <c r="F25" s="403">
        <v>0</v>
      </c>
      <c r="G25" s="403">
        <v>0.16005740814496891</v>
      </c>
      <c r="H25" s="403">
        <v>10.78620488328346</v>
      </c>
      <c r="I25" s="403">
        <v>21.833314981248712</v>
      </c>
      <c r="J25" s="403">
        <v>59.789324833663237</v>
      </c>
      <c r="K25" s="403">
        <v>7.4310978936596221</v>
      </c>
      <c r="L25" s="403">
        <v>6.4857421749064201</v>
      </c>
      <c r="V25" s="411"/>
    </row>
    <row r="26" spans="4:22" x14ac:dyDescent="0.25">
      <c r="D26" s="402" t="s">
        <v>250</v>
      </c>
      <c r="E26" s="382" t="s">
        <v>251</v>
      </c>
      <c r="F26" s="403">
        <v>0</v>
      </c>
      <c r="G26" s="403">
        <v>6.1641369185243446</v>
      </c>
      <c r="H26" s="403">
        <v>28.482432493901666</v>
      </c>
      <c r="I26" s="403">
        <v>48.866463005852196</v>
      </c>
      <c r="J26" s="403">
        <v>15.765015901979485</v>
      </c>
      <c r="K26" s="403">
        <v>0.72195167974231023</v>
      </c>
      <c r="L26" s="403">
        <v>4.9690701762981817</v>
      </c>
      <c r="V26" s="411"/>
    </row>
    <row r="27" spans="4:22" x14ac:dyDescent="0.25">
      <c r="D27" s="402" t="s">
        <v>83</v>
      </c>
      <c r="E27" s="382" t="s">
        <v>84</v>
      </c>
      <c r="F27" s="403">
        <v>0</v>
      </c>
      <c r="G27" s="403">
        <v>4.9425934091230666</v>
      </c>
      <c r="H27" s="403">
        <v>29.246849353148267</v>
      </c>
      <c r="I27" s="403">
        <v>12.835471460234563</v>
      </c>
      <c r="J27" s="403">
        <v>51.358187099695861</v>
      </c>
      <c r="K27" s="403">
        <v>1.6168986777982568</v>
      </c>
      <c r="L27" s="403">
        <v>4.9701527386948747</v>
      </c>
      <c r="V27" s="411"/>
    </row>
    <row r="28" spans="4:22" x14ac:dyDescent="0.25">
      <c r="D28" s="402" t="s">
        <v>85</v>
      </c>
      <c r="E28" s="382" t="s">
        <v>86</v>
      </c>
      <c r="F28" s="403">
        <v>0</v>
      </c>
      <c r="G28" s="403">
        <v>1.86488811590017</v>
      </c>
      <c r="H28" s="403">
        <v>22.256838885991222</v>
      </c>
      <c r="I28" s="403">
        <v>14.409999573687307</v>
      </c>
      <c r="J28" s="403">
        <v>53.340275594364307</v>
      </c>
      <c r="K28" s="403">
        <v>8.1279978300570086</v>
      </c>
      <c r="L28" s="403">
        <v>5.662727339000587</v>
      </c>
      <c r="V28" s="411"/>
    </row>
    <row r="29" spans="4:22" x14ac:dyDescent="0.25">
      <c r="D29" s="402" t="s">
        <v>79</v>
      </c>
      <c r="E29" s="382" t="s">
        <v>80</v>
      </c>
      <c r="F29" s="403">
        <v>0</v>
      </c>
      <c r="G29" s="403">
        <v>0.91969046767201801</v>
      </c>
      <c r="H29" s="403">
        <v>36.746380376270281</v>
      </c>
      <c r="I29" s="403">
        <v>1.4236712181735818</v>
      </c>
      <c r="J29" s="403">
        <v>60.172879069148131</v>
      </c>
      <c r="K29" s="403">
        <v>0.73737886873598479</v>
      </c>
      <c r="L29" s="403">
        <v>5.5588119358203567</v>
      </c>
      <c r="V29" s="411"/>
    </row>
    <row r="30" spans="4:22" x14ac:dyDescent="0.25">
      <c r="D30" s="402" t="s">
        <v>252</v>
      </c>
      <c r="E30" s="382" t="s">
        <v>253</v>
      </c>
      <c r="F30" s="403">
        <v>0</v>
      </c>
      <c r="G30" s="403">
        <v>5.9156930297310648</v>
      </c>
      <c r="H30" s="403">
        <v>68.7034870592517</v>
      </c>
      <c r="I30" s="403">
        <v>15.915488014930149</v>
      </c>
      <c r="J30" s="403">
        <v>8.7555987068965546</v>
      </c>
      <c r="K30" s="403">
        <v>0.70973318919052741</v>
      </c>
      <c r="L30" s="403">
        <v>3.874699329704745</v>
      </c>
      <c r="V30" s="411"/>
    </row>
    <row r="31" spans="4:22" x14ac:dyDescent="0.25">
      <c r="D31" s="402" t="s">
        <v>83</v>
      </c>
      <c r="E31" s="413" t="s">
        <v>84</v>
      </c>
      <c r="F31" s="403">
        <v>0</v>
      </c>
      <c r="G31" s="403">
        <v>5.9309130738479912</v>
      </c>
      <c r="H31" s="403">
        <v>28.260636077546557</v>
      </c>
      <c r="I31" s="403">
        <v>57.164137664023528</v>
      </c>
      <c r="J31" s="403">
        <v>8.3329732688111875</v>
      </c>
      <c r="K31" s="403">
        <v>0.31133991577073622</v>
      </c>
      <c r="L31" s="403">
        <v>4.4507746869938218</v>
      </c>
      <c r="V31" s="411"/>
    </row>
    <row r="32" spans="4:22" x14ac:dyDescent="0.25">
      <c r="D32" s="402" t="s">
        <v>85</v>
      </c>
      <c r="E32" s="382" t="s">
        <v>86</v>
      </c>
      <c r="F32" s="403">
        <v>0</v>
      </c>
      <c r="G32" s="403">
        <v>9.6125631729072314</v>
      </c>
      <c r="H32" s="403">
        <v>16.858344814962908</v>
      </c>
      <c r="I32" s="403">
        <v>61.710605876891378</v>
      </c>
      <c r="J32" s="403">
        <v>11.185000643478665</v>
      </c>
      <c r="K32" s="403">
        <v>0.63348549175982072</v>
      </c>
      <c r="L32" s="403">
        <v>4.4297873712340925</v>
      </c>
      <c r="V32" s="411"/>
    </row>
    <row r="33" spans="4:22" x14ac:dyDescent="0.25">
      <c r="D33" s="402" t="s">
        <v>79</v>
      </c>
      <c r="E33" s="382" t="s">
        <v>80</v>
      </c>
      <c r="F33" s="403">
        <v>0</v>
      </c>
      <c r="G33" s="403">
        <v>0.86427183572446842</v>
      </c>
      <c r="H33" s="403">
        <v>63.287133936653404</v>
      </c>
      <c r="I33" s="403">
        <v>24.712619222882307</v>
      </c>
      <c r="J33" s="403">
        <v>10.867617538322207</v>
      </c>
      <c r="K33" s="403">
        <v>0.2683574664176126</v>
      </c>
      <c r="L33" s="403">
        <v>4.0832298444939106</v>
      </c>
      <c r="V33" s="411"/>
    </row>
    <row r="34" spans="4:22" x14ac:dyDescent="0.25">
      <c r="D34" s="402" t="s">
        <v>81</v>
      </c>
      <c r="E34" s="382" t="s">
        <v>82</v>
      </c>
      <c r="F34" s="403">
        <v>0.61462099972894935</v>
      </c>
      <c r="G34" s="403">
        <v>13.495855515747774</v>
      </c>
      <c r="H34" s="403">
        <v>84.20650632359613</v>
      </c>
      <c r="I34" s="403">
        <v>0.87717633981992982</v>
      </c>
      <c r="J34" s="403">
        <v>0</v>
      </c>
      <c r="K34" s="403">
        <v>0.80584082110721111</v>
      </c>
      <c r="L34" s="403">
        <v>2.6026907355046562</v>
      </c>
      <c r="V34" s="411"/>
    </row>
    <row r="35" spans="4:22" x14ac:dyDescent="0.25">
      <c r="D35" s="402" t="s">
        <v>83</v>
      </c>
      <c r="E35" s="382" t="s">
        <v>84</v>
      </c>
      <c r="F35" s="403">
        <v>0.52174156166277008</v>
      </c>
      <c r="G35" s="403">
        <v>6.5817351420592116</v>
      </c>
      <c r="H35" s="403">
        <v>75.472988500975134</v>
      </c>
      <c r="I35" s="403">
        <v>16.335888891030965</v>
      </c>
      <c r="J35" s="403">
        <v>0</v>
      </c>
      <c r="K35" s="403">
        <v>1.0876459042719153</v>
      </c>
      <c r="L35" s="403">
        <v>3.1856307768059535</v>
      </c>
      <c r="V35" s="411"/>
    </row>
    <row r="36" spans="4:22" x14ac:dyDescent="0.25">
      <c r="D36" s="402" t="s">
        <v>85</v>
      </c>
      <c r="E36" s="382" t="s">
        <v>86</v>
      </c>
      <c r="F36" s="403">
        <v>0.5592367258248353</v>
      </c>
      <c r="G36" s="403">
        <v>1.0217703863159895</v>
      </c>
      <c r="H36" s="403">
        <v>18.088220564873097</v>
      </c>
      <c r="I36" s="403">
        <v>79.330586713690636</v>
      </c>
      <c r="J36" s="403">
        <v>0</v>
      </c>
      <c r="K36" s="403">
        <v>1.0001856092954424</v>
      </c>
      <c r="L36" s="403">
        <v>5.2005061060612121</v>
      </c>
      <c r="V36" s="411"/>
    </row>
    <row r="37" spans="4:22" x14ac:dyDescent="0.25">
      <c r="D37" s="402" t="s">
        <v>79</v>
      </c>
      <c r="E37" s="382" t="s">
        <v>80</v>
      </c>
      <c r="F37" s="403">
        <v>0</v>
      </c>
      <c r="G37" s="403">
        <v>4.4774344597245852</v>
      </c>
      <c r="H37" s="403">
        <v>5.9804612240748201</v>
      </c>
      <c r="I37" s="403">
        <v>22.337597011826102</v>
      </c>
      <c r="J37" s="403">
        <v>66.363885761293417</v>
      </c>
      <c r="K37" s="403">
        <v>0.84062154308108195</v>
      </c>
      <c r="L37" s="403">
        <v>6.0625108100862635</v>
      </c>
      <c r="V37" s="411"/>
    </row>
    <row r="38" spans="4:22" x14ac:dyDescent="0.25">
      <c r="D38" s="402" t="s">
        <v>87</v>
      </c>
      <c r="E38" s="382" t="s">
        <v>88</v>
      </c>
      <c r="F38" s="403">
        <v>0</v>
      </c>
      <c r="G38" s="403">
        <v>1.8006620239369302</v>
      </c>
      <c r="H38" s="403">
        <v>0.90250339119954093</v>
      </c>
      <c r="I38" s="403">
        <v>30.023513418418329</v>
      </c>
      <c r="J38" s="403">
        <v>59.368261946485902</v>
      </c>
      <c r="K38" s="403">
        <v>7.9050592199592966</v>
      </c>
      <c r="L38" s="403">
        <v>6.0772722311488394</v>
      </c>
      <c r="V38" s="411"/>
    </row>
    <row r="39" spans="4:22" x14ac:dyDescent="0.25">
      <c r="D39" s="402" t="s">
        <v>83</v>
      </c>
      <c r="E39" s="382" t="s">
        <v>84</v>
      </c>
      <c r="F39" s="403">
        <v>0</v>
      </c>
      <c r="G39" s="403">
        <v>0.93050600028942687</v>
      </c>
      <c r="H39" s="403">
        <v>0.91488812966265964</v>
      </c>
      <c r="I39" s="403">
        <v>19.125178044735446</v>
      </c>
      <c r="J39" s="403">
        <v>71.141304812020024</v>
      </c>
      <c r="K39" s="403">
        <v>7.8881230132924456</v>
      </c>
      <c r="L39" s="403">
        <v>6.4395225962070315</v>
      </c>
      <c r="V39" s="411"/>
    </row>
    <row r="40" spans="4:22" x14ac:dyDescent="0.25">
      <c r="D40" s="402" t="s">
        <v>85</v>
      </c>
      <c r="E40" s="382" t="s">
        <v>86</v>
      </c>
      <c r="F40" s="403">
        <v>0</v>
      </c>
      <c r="G40" s="403">
        <v>0.63701510913405779</v>
      </c>
      <c r="H40" s="403">
        <v>2.0235066496744887</v>
      </c>
      <c r="I40" s="403">
        <v>66.884028904170918</v>
      </c>
      <c r="J40" s="403">
        <v>22.489267730333339</v>
      </c>
      <c r="K40" s="403">
        <v>7.9661816066871891</v>
      </c>
      <c r="L40" s="403">
        <v>6.0256073183589995</v>
      </c>
      <c r="V40" s="411"/>
    </row>
    <row r="41" spans="4:22" x14ac:dyDescent="0.25">
      <c r="D41" s="402" t="s">
        <v>79</v>
      </c>
      <c r="E41" s="382" t="s">
        <v>80</v>
      </c>
      <c r="F41" s="403">
        <v>0.67599623070573078</v>
      </c>
      <c r="G41" s="403">
        <v>0.91080292408771935</v>
      </c>
      <c r="H41" s="403">
        <v>1.1498226237076663</v>
      </c>
      <c r="I41" s="403">
        <v>26.384230694259159</v>
      </c>
      <c r="J41" s="403">
        <v>63.130372242095888</v>
      </c>
      <c r="K41" s="403">
        <v>7.7487752851438385</v>
      </c>
      <c r="L41" s="403">
        <v>6.9044030476929921</v>
      </c>
      <c r="V41" s="411"/>
    </row>
    <row r="42" spans="4:22" x14ac:dyDescent="0.25">
      <c r="D42" s="402" t="s">
        <v>89</v>
      </c>
      <c r="E42" s="355" t="s">
        <v>90</v>
      </c>
      <c r="F42" s="403">
        <v>0</v>
      </c>
      <c r="G42" s="403">
        <v>0.99030706188215079</v>
      </c>
      <c r="H42" s="403">
        <v>7.4645017336321491</v>
      </c>
      <c r="I42" s="403">
        <v>85.392317260863067</v>
      </c>
      <c r="J42" s="403">
        <v>5.5365333307418121</v>
      </c>
      <c r="K42" s="403">
        <v>0.61634061288081632</v>
      </c>
      <c r="L42" s="403">
        <v>5.3076450541236833</v>
      </c>
      <c r="V42" s="411"/>
    </row>
    <row r="43" spans="4:22" x14ac:dyDescent="0.25">
      <c r="D43" s="402" t="s">
        <v>83</v>
      </c>
      <c r="E43" s="355" t="s">
        <v>84</v>
      </c>
      <c r="F43" s="403">
        <v>0</v>
      </c>
      <c r="G43" s="403">
        <v>0.62753890335828233</v>
      </c>
      <c r="H43" s="403">
        <v>18.918185283418758</v>
      </c>
      <c r="I43" s="403">
        <v>78.601535534152873</v>
      </c>
      <c r="J43" s="403">
        <v>1.1469124515120164</v>
      </c>
      <c r="K43" s="403">
        <v>0.70582782755806739</v>
      </c>
      <c r="L43" s="403">
        <v>5.1070009313901075</v>
      </c>
    </row>
    <row r="44" spans="4:22" x14ac:dyDescent="0.25">
      <c r="D44" s="402" t="s">
        <v>85</v>
      </c>
      <c r="E44" s="382" t="s">
        <v>86</v>
      </c>
      <c r="F44" s="403">
        <v>0</v>
      </c>
      <c r="G44" s="403">
        <v>0</v>
      </c>
      <c r="H44" s="403">
        <v>6.983521331805159</v>
      </c>
      <c r="I44" s="403">
        <v>90.635824942934946</v>
      </c>
      <c r="J44" s="403">
        <v>1.2775587308110568</v>
      </c>
      <c r="K44" s="403">
        <v>1.1030949944488488</v>
      </c>
      <c r="L44" s="403">
        <v>5.0581224510109184</v>
      </c>
    </row>
    <row r="45" spans="4:22" x14ac:dyDescent="0.25">
      <c r="D45" s="402" t="s">
        <v>79</v>
      </c>
      <c r="E45" s="382" t="s">
        <v>80</v>
      </c>
      <c r="F45" s="403">
        <v>0</v>
      </c>
      <c r="G45" s="403">
        <v>0</v>
      </c>
      <c r="H45" s="403">
        <v>7.5362053366740458</v>
      </c>
      <c r="I45" s="403">
        <v>73.06818520249432</v>
      </c>
      <c r="J45" s="403">
        <v>13.939566935744688</v>
      </c>
      <c r="K45" s="403">
        <v>5.4560425250869491</v>
      </c>
      <c r="L45" s="403">
        <v>5.5897980844841708</v>
      </c>
      <c r="M45" s="412"/>
      <c r="N45" s="412"/>
      <c r="O45" s="412"/>
      <c r="P45" s="412"/>
      <c r="Q45" s="412"/>
      <c r="R45" s="412"/>
      <c r="S45" s="412"/>
      <c r="T45" s="412"/>
      <c r="U45" s="412"/>
      <c r="V45" s="412"/>
    </row>
    <row r="46" spans="4:22" x14ac:dyDescent="0.25">
      <c r="D46" s="402" t="s">
        <v>1522</v>
      </c>
      <c r="E46" s="382" t="s">
        <v>1523</v>
      </c>
      <c r="F46" s="403">
        <v>0</v>
      </c>
      <c r="G46" s="403">
        <v>0</v>
      </c>
      <c r="H46" s="403">
        <v>11.320104538621926</v>
      </c>
      <c r="I46" s="403">
        <v>69.28428600054643</v>
      </c>
      <c r="J46" s="403">
        <v>18.302954705154356</v>
      </c>
      <c r="K46" s="403">
        <v>1.0926547556772805</v>
      </c>
      <c r="L46" s="403">
        <v>4.730525960875557</v>
      </c>
      <c r="M46" s="412"/>
      <c r="N46" s="412"/>
      <c r="O46" s="412"/>
      <c r="P46" s="412"/>
      <c r="Q46" s="412"/>
      <c r="R46" s="412"/>
      <c r="S46" s="412"/>
      <c r="T46" s="412"/>
      <c r="U46" s="412"/>
      <c r="V46" s="412"/>
    </row>
    <row r="47" spans="4:22" x14ac:dyDescent="0.25">
      <c r="F47" s="403"/>
      <c r="G47" s="403"/>
      <c r="H47" s="403"/>
      <c r="I47" s="403"/>
      <c r="J47" s="403"/>
      <c r="K47" s="403"/>
      <c r="M47" s="412"/>
      <c r="N47" s="412"/>
      <c r="O47" s="412"/>
      <c r="P47" s="412"/>
      <c r="Q47" s="412"/>
      <c r="R47" s="412"/>
      <c r="S47" s="412"/>
      <c r="T47" s="412"/>
      <c r="U47" s="412"/>
      <c r="V47" s="412"/>
    </row>
    <row r="48" spans="4:22" x14ac:dyDescent="0.25">
      <c r="D48" s="402"/>
      <c r="E48" s="382"/>
      <c r="F48" s="403"/>
      <c r="G48" s="403"/>
      <c r="H48" s="403"/>
      <c r="I48" s="403"/>
      <c r="J48" s="403"/>
      <c r="K48" s="403"/>
      <c r="M48" s="412"/>
      <c r="N48" s="412"/>
      <c r="O48" s="412"/>
      <c r="P48" s="412"/>
      <c r="Q48" s="412"/>
      <c r="R48" s="412"/>
      <c r="S48" s="412"/>
      <c r="T48" s="412"/>
      <c r="U48" s="412"/>
      <c r="V48" s="412"/>
    </row>
    <row r="49" spans="4:22" x14ac:dyDescent="0.25">
      <c r="D49" s="402"/>
      <c r="E49" s="382"/>
      <c r="F49" s="403"/>
      <c r="G49" s="403"/>
      <c r="H49" s="403"/>
      <c r="I49" s="403"/>
      <c r="J49" s="403"/>
      <c r="K49" s="403"/>
      <c r="M49" s="412"/>
      <c r="N49" s="412"/>
      <c r="O49" s="412"/>
      <c r="P49" s="412"/>
      <c r="Q49" s="412"/>
      <c r="R49" s="412"/>
      <c r="S49" s="412"/>
      <c r="T49" s="412"/>
      <c r="U49" s="412"/>
      <c r="V49" s="412"/>
    </row>
    <row r="50" spans="4:22" x14ac:dyDescent="0.25">
      <c r="D50" s="402"/>
      <c r="E50" s="382"/>
      <c r="F50" s="403"/>
      <c r="G50" s="403"/>
      <c r="H50" s="403"/>
      <c r="I50" s="403"/>
      <c r="J50" s="403"/>
      <c r="K50" s="403"/>
      <c r="M50" s="412"/>
      <c r="N50" s="412"/>
      <c r="O50" s="412"/>
      <c r="P50" s="412"/>
      <c r="Q50" s="412"/>
      <c r="R50" s="412"/>
      <c r="S50" s="412"/>
      <c r="T50" s="412"/>
      <c r="U50" s="412"/>
      <c r="V50" s="412"/>
    </row>
    <row r="51" spans="4:22" x14ac:dyDescent="0.25">
      <c r="D51" s="402"/>
      <c r="E51" s="382"/>
      <c r="F51" s="403"/>
      <c r="G51" s="403"/>
      <c r="H51" s="403"/>
      <c r="I51" s="403"/>
      <c r="J51" s="403"/>
      <c r="K51" s="403"/>
      <c r="M51" s="412"/>
      <c r="N51" s="412"/>
      <c r="O51" s="412"/>
      <c r="P51" s="412"/>
      <c r="Q51" s="412"/>
      <c r="R51" s="412"/>
      <c r="S51" s="412"/>
      <c r="T51" s="412"/>
      <c r="U51" s="412"/>
      <c r="V51" s="412"/>
    </row>
    <row r="52" spans="4:22" x14ac:dyDescent="0.25">
      <c r="D52" s="402"/>
      <c r="E52" s="382"/>
      <c r="F52" s="403"/>
      <c r="G52" s="403"/>
      <c r="H52" s="403"/>
      <c r="I52" s="403"/>
      <c r="J52" s="403"/>
      <c r="K52" s="403"/>
      <c r="M52" s="412"/>
      <c r="N52" s="412"/>
      <c r="O52" s="412"/>
      <c r="P52" s="412"/>
      <c r="Q52" s="412"/>
      <c r="R52" s="412"/>
      <c r="S52" s="412"/>
      <c r="T52" s="412"/>
      <c r="U52" s="412"/>
      <c r="V52" s="412"/>
    </row>
    <row r="53" spans="4:22" x14ac:dyDescent="0.25">
      <c r="D53" s="402"/>
      <c r="E53" s="382"/>
      <c r="F53" s="403"/>
      <c r="G53" s="403"/>
      <c r="H53" s="403"/>
      <c r="I53" s="403"/>
      <c r="J53" s="403"/>
      <c r="K53" s="403"/>
      <c r="M53" s="412"/>
      <c r="N53" s="412"/>
      <c r="O53" s="412"/>
      <c r="P53" s="412"/>
      <c r="Q53" s="412"/>
      <c r="R53" s="412"/>
      <c r="S53" s="412"/>
      <c r="T53" s="412"/>
      <c r="U53" s="412"/>
      <c r="V53" s="412"/>
    </row>
    <row r="54" spans="4:22" x14ac:dyDescent="0.25">
      <c r="D54" s="402"/>
      <c r="E54" s="382"/>
      <c r="F54" s="403"/>
      <c r="G54" s="403"/>
      <c r="H54" s="403"/>
      <c r="I54" s="403"/>
      <c r="J54" s="403"/>
      <c r="K54" s="403"/>
    </row>
    <row r="55" spans="4:22" x14ac:dyDescent="0.25">
      <c r="D55" s="414"/>
      <c r="E55" s="382"/>
      <c r="F55" s="403"/>
      <c r="G55" s="403"/>
      <c r="H55" s="403"/>
      <c r="I55" s="403"/>
      <c r="J55" s="403"/>
      <c r="K55" s="403"/>
      <c r="V55" s="411"/>
    </row>
    <row r="56" spans="4:22" x14ac:dyDescent="0.25">
      <c r="D56" s="414"/>
      <c r="E56" s="382"/>
      <c r="F56" s="377"/>
      <c r="G56" s="377"/>
      <c r="H56" s="377"/>
      <c r="V56" s="411"/>
    </row>
    <row r="57" spans="4:22" x14ac:dyDescent="0.25">
      <c r="D57" s="414"/>
      <c r="E57" s="382"/>
      <c r="F57" s="377"/>
      <c r="G57" s="377"/>
      <c r="H57" s="377"/>
      <c r="V57" s="411"/>
    </row>
    <row r="58" spans="4:22" x14ac:dyDescent="0.25">
      <c r="D58" s="415"/>
      <c r="E58" s="413"/>
      <c r="F58" s="377"/>
      <c r="G58" s="377"/>
      <c r="H58" s="377"/>
      <c r="V58" s="411"/>
    </row>
    <row r="59" spans="4:22" x14ac:dyDescent="0.25">
      <c r="D59" s="414"/>
      <c r="E59" s="382"/>
      <c r="F59" s="377"/>
      <c r="G59" s="377"/>
      <c r="H59" s="377"/>
      <c r="V59" s="411"/>
    </row>
    <row r="60" spans="4:22" x14ac:dyDescent="0.25">
      <c r="D60" s="414"/>
      <c r="E60" s="382"/>
      <c r="F60" s="377"/>
      <c r="G60" s="377"/>
      <c r="H60" s="377"/>
      <c r="V60" s="411"/>
    </row>
    <row r="61" spans="4:22" x14ac:dyDescent="0.25">
      <c r="D61" s="414"/>
      <c r="E61" s="382"/>
      <c r="F61" s="377"/>
      <c r="G61" s="377"/>
      <c r="H61" s="377"/>
      <c r="V61" s="411"/>
    </row>
    <row r="62" spans="4:22" x14ac:dyDescent="0.25">
      <c r="D62" s="414"/>
      <c r="E62" s="382"/>
      <c r="F62" s="377"/>
      <c r="G62" s="377"/>
      <c r="H62" s="377"/>
      <c r="V62" s="411"/>
    </row>
    <row r="63" spans="4:22" x14ac:dyDescent="0.25">
      <c r="D63" s="414"/>
      <c r="E63" s="382"/>
      <c r="F63" s="377"/>
      <c r="G63" s="377"/>
      <c r="H63" s="377"/>
      <c r="V63" s="411"/>
    </row>
    <row r="64" spans="4:22" x14ac:dyDescent="0.25">
      <c r="D64" s="414"/>
      <c r="E64" s="382"/>
      <c r="F64" s="377"/>
      <c r="G64" s="377"/>
      <c r="H64" s="377"/>
      <c r="V64" s="411"/>
    </row>
    <row r="65" spans="4:22" x14ac:dyDescent="0.25">
      <c r="D65" s="414"/>
      <c r="E65" s="382"/>
      <c r="F65" s="377"/>
      <c r="G65" s="377"/>
      <c r="H65" s="377"/>
      <c r="V65" s="411"/>
    </row>
    <row r="66" spans="4:22" x14ac:dyDescent="0.25">
      <c r="D66" s="414"/>
      <c r="E66" s="382"/>
      <c r="F66" s="377"/>
      <c r="G66" s="377"/>
      <c r="H66" s="377"/>
      <c r="V66" s="411"/>
    </row>
    <row r="67" spans="4:22" x14ac:dyDescent="0.25">
      <c r="D67" s="414"/>
      <c r="E67" s="382"/>
      <c r="F67" s="377"/>
      <c r="G67" s="377"/>
      <c r="H67" s="377"/>
      <c r="V67" s="411"/>
    </row>
    <row r="68" spans="4:22" x14ac:dyDescent="0.25">
      <c r="D68" s="414"/>
      <c r="E68" s="382"/>
      <c r="F68" s="377"/>
      <c r="G68" s="377"/>
      <c r="H68" s="377"/>
      <c r="V68" s="411"/>
    </row>
    <row r="69" spans="4:22" x14ac:dyDescent="0.25">
      <c r="D69" s="414"/>
      <c r="E69" s="382"/>
      <c r="F69" s="377"/>
      <c r="G69" s="377"/>
      <c r="H69" s="377"/>
      <c r="V69" s="411"/>
    </row>
    <row r="70" spans="4:22" x14ac:dyDescent="0.25">
      <c r="D70" s="415"/>
      <c r="E70" s="413"/>
      <c r="F70" s="377"/>
      <c r="G70" s="377"/>
      <c r="H70" s="377"/>
      <c r="V70" s="411"/>
    </row>
    <row r="71" spans="4:22" x14ac:dyDescent="0.25">
      <c r="D71" s="414"/>
      <c r="E71" s="382"/>
      <c r="F71" s="377"/>
      <c r="G71" s="377"/>
      <c r="H71" s="377"/>
      <c r="V71" s="411"/>
    </row>
    <row r="72" spans="4:22" x14ac:dyDescent="0.25">
      <c r="D72" s="414"/>
      <c r="E72" s="382"/>
      <c r="F72" s="377"/>
      <c r="G72" s="377"/>
      <c r="H72" s="377"/>
      <c r="V72" s="411"/>
    </row>
    <row r="73" spans="4:22" x14ac:dyDescent="0.25">
      <c r="D73" s="414"/>
      <c r="E73" s="382"/>
      <c r="F73" s="377"/>
      <c r="G73" s="377"/>
      <c r="H73" s="377"/>
      <c r="V73" s="411"/>
    </row>
    <row r="74" spans="4:22" x14ac:dyDescent="0.25">
      <c r="D74" s="414"/>
      <c r="E74" s="382"/>
      <c r="F74" s="377"/>
      <c r="G74" s="377"/>
      <c r="H74" s="377"/>
      <c r="V74" s="411"/>
    </row>
    <row r="75" spans="4:22" x14ac:dyDescent="0.25">
      <c r="D75" s="414"/>
      <c r="E75" s="382"/>
      <c r="F75" s="377"/>
      <c r="G75" s="377"/>
      <c r="H75" s="377"/>
      <c r="V75" s="411"/>
    </row>
    <row r="76" spans="4:22" x14ac:dyDescent="0.25">
      <c r="D76" s="414"/>
      <c r="E76" s="382"/>
      <c r="F76" s="377"/>
      <c r="G76" s="377"/>
      <c r="H76" s="377"/>
      <c r="V76" s="411"/>
    </row>
    <row r="77" spans="4:22" x14ac:dyDescent="0.25">
      <c r="D77" s="414"/>
      <c r="E77" s="382"/>
      <c r="F77" s="377"/>
      <c r="G77" s="377"/>
      <c r="H77" s="377"/>
      <c r="V77" s="411"/>
    </row>
    <row r="78" spans="4:22" x14ac:dyDescent="0.25">
      <c r="D78" s="414"/>
      <c r="E78" s="382"/>
      <c r="F78" s="377"/>
      <c r="G78" s="377"/>
      <c r="H78" s="377"/>
      <c r="V78" s="411"/>
    </row>
    <row r="79" spans="4:22" x14ac:dyDescent="0.25">
      <c r="D79" s="414"/>
      <c r="E79" s="382"/>
      <c r="F79" s="377"/>
      <c r="G79" s="377"/>
      <c r="H79" s="377"/>
      <c r="V79" s="411"/>
    </row>
    <row r="80" spans="4:22" x14ac:dyDescent="0.25">
      <c r="D80" s="414"/>
      <c r="E80" s="382"/>
      <c r="F80" s="377"/>
      <c r="G80" s="377"/>
      <c r="H80" s="377"/>
      <c r="V80" s="411"/>
    </row>
    <row r="81" spans="4:22" x14ac:dyDescent="0.25">
      <c r="D81" s="414"/>
      <c r="E81" s="382"/>
      <c r="F81" s="377"/>
      <c r="G81" s="377"/>
      <c r="H81" s="377"/>
      <c r="V81" s="411"/>
    </row>
    <row r="82" spans="4:22" x14ac:dyDescent="0.25">
      <c r="D82" s="415"/>
      <c r="E82" s="413"/>
      <c r="F82" s="377"/>
      <c r="G82" s="377"/>
      <c r="H82" s="377"/>
      <c r="V82" s="411"/>
    </row>
    <row r="83" spans="4:22" x14ac:dyDescent="0.25">
      <c r="D83" s="414"/>
      <c r="E83" s="382"/>
      <c r="F83" s="377"/>
      <c r="G83" s="377"/>
      <c r="H83" s="377"/>
      <c r="V83" s="411"/>
    </row>
    <row r="84" spans="4:22" x14ac:dyDescent="0.25">
      <c r="D84" s="414"/>
      <c r="E84" s="382"/>
      <c r="F84" s="377"/>
      <c r="G84" s="377"/>
      <c r="H84" s="377"/>
      <c r="V84" s="411"/>
    </row>
    <row r="85" spans="4:22" x14ac:dyDescent="0.25">
      <c r="D85" s="414"/>
      <c r="E85" s="382"/>
      <c r="F85" s="377"/>
      <c r="G85" s="377"/>
      <c r="H85" s="377"/>
      <c r="V85" s="411"/>
    </row>
    <row r="86" spans="4:22" x14ac:dyDescent="0.25">
      <c r="D86" s="414"/>
      <c r="E86" s="382"/>
      <c r="F86" s="377"/>
      <c r="G86" s="377"/>
      <c r="H86" s="377"/>
      <c r="V86" s="411"/>
    </row>
    <row r="87" spans="4:22" x14ac:dyDescent="0.25">
      <c r="D87" s="414"/>
      <c r="E87" s="382"/>
      <c r="F87" s="377"/>
      <c r="G87" s="377"/>
      <c r="H87" s="377"/>
      <c r="V87" s="411"/>
    </row>
    <row r="88" spans="4:22" x14ac:dyDescent="0.25">
      <c r="D88" s="414"/>
      <c r="E88" s="382"/>
      <c r="F88" s="377"/>
      <c r="G88" s="377"/>
      <c r="H88" s="377"/>
      <c r="V88" s="411"/>
    </row>
    <row r="89" spans="4:22" x14ac:dyDescent="0.25">
      <c r="D89" s="414"/>
      <c r="E89" s="382"/>
      <c r="F89" s="377"/>
      <c r="G89" s="377"/>
      <c r="H89" s="377"/>
      <c r="V89" s="411"/>
    </row>
    <row r="90" spans="4:22" x14ac:dyDescent="0.25">
      <c r="D90" s="414"/>
      <c r="E90" s="382"/>
      <c r="F90" s="377"/>
      <c r="G90" s="377"/>
      <c r="H90" s="377"/>
      <c r="V90" s="411"/>
    </row>
    <row r="91" spans="4:22" x14ac:dyDescent="0.25">
      <c r="D91" s="414"/>
      <c r="E91" s="382"/>
      <c r="F91" s="377"/>
      <c r="G91" s="377"/>
      <c r="H91" s="377"/>
      <c r="V91" s="411"/>
    </row>
    <row r="92" spans="4:22" x14ac:dyDescent="0.25">
      <c r="D92" s="414"/>
      <c r="E92" s="382"/>
      <c r="F92" s="377"/>
      <c r="G92" s="377"/>
      <c r="H92" s="377"/>
      <c r="V92" s="411"/>
    </row>
    <row r="93" spans="4:22" x14ac:dyDescent="0.25">
      <c r="D93" s="414"/>
      <c r="E93" s="382"/>
      <c r="F93" s="377"/>
      <c r="G93" s="377"/>
      <c r="H93" s="377"/>
      <c r="V93" s="411"/>
    </row>
    <row r="94" spans="4:22" x14ac:dyDescent="0.25">
      <c r="D94" s="415"/>
      <c r="E94" s="413"/>
      <c r="F94" s="377"/>
      <c r="G94" s="377"/>
      <c r="H94" s="377"/>
      <c r="V94" s="411"/>
    </row>
    <row r="95" spans="4:22" x14ac:dyDescent="0.25">
      <c r="D95" s="414"/>
      <c r="E95" s="382"/>
      <c r="F95" s="377"/>
      <c r="G95" s="377"/>
      <c r="H95" s="377"/>
      <c r="V95" s="411"/>
    </row>
    <row r="96" spans="4:22" x14ac:dyDescent="0.25">
      <c r="D96" s="414"/>
      <c r="E96" s="382"/>
      <c r="F96" s="377"/>
      <c r="G96" s="377"/>
      <c r="H96" s="377"/>
      <c r="V96" s="411"/>
    </row>
    <row r="97" spans="4:22" x14ac:dyDescent="0.25">
      <c r="D97" s="414"/>
      <c r="E97" s="382"/>
      <c r="F97" s="377"/>
      <c r="G97" s="377"/>
      <c r="H97" s="377"/>
      <c r="V97" s="411"/>
    </row>
    <row r="98" spans="4:22" x14ac:dyDescent="0.25">
      <c r="D98" s="414"/>
      <c r="E98" s="382"/>
      <c r="F98" s="377"/>
      <c r="G98" s="377"/>
      <c r="H98" s="377"/>
      <c r="V98" s="411"/>
    </row>
    <row r="99" spans="4:22" x14ac:dyDescent="0.25">
      <c r="D99" s="414"/>
      <c r="E99" s="382"/>
      <c r="F99" s="377"/>
      <c r="G99" s="377"/>
      <c r="H99" s="377"/>
      <c r="V99" s="411"/>
    </row>
    <row r="100" spans="4:22" x14ac:dyDescent="0.25">
      <c r="D100" s="414"/>
      <c r="E100" s="382"/>
      <c r="F100" s="377"/>
      <c r="G100" s="377"/>
      <c r="H100" s="377"/>
    </row>
    <row r="101" spans="4:22" x14ac:dyDescent="0.25">
      <c r="D101" s="414"/>
      <c r="E101" s="382"/>
      <c r="F101" s="377"/>
      <c r="G101" s="377"/>
      <c r="H101" s="377"/>
    </row>
    <row r="102" spans="4:22" x14ac:dyDescent="0.25">
      <c r="D102" s="414"/>
      <c r="E102" s="382"/>
      <c r="F102" s="377"/>
      <c r="G102" s="377"/>
      <c r="H102" s="377"/>
    </row>
    <row r="103" spans="4:22" x14ac:dyDescent="0.25">
      <c r="D103" s="414"/>
      <c r="E103" s="382"/>
      <c r="F103" s="377"/>
      <c r="G103" s="377"/>
      <c r="H103" s="377"/>
    </row>
    <row r="104" spans="4:22" x14ac:dyDescent="0.25">
      <c r="D104" s="414"/>
      <c r="E104" s="382"/>
      <c r="F104" s="377"/>
      <c r="G104" s="377"/>
      <c r="H104" s="377"/>
    </row>
    <row r="105" spans="4:22" x14ac:dyDescent="0.25">
      <c r="D105" s="414"/>
      <c r="E105" s="382"/>
      <c r="F105" s="377"/>
      <c r="G105" s="377"/>
      <c r="H105" s="377"/>
    </row>
    <row r="106" spans="4:22" x14ac:dyDescent="0.25">
      <c r="D106" s="415"/>
      <c r="E106" s="413"/>
      <c r="F106" s="377"/>
      <c r="G106" s="377"/>
      <c r="H106" s="377"/>
    </row>
    <row r="107" spans="4:22" x14ac:dyDescent="0.25">
      <c r="D107" s="414"/>
      <c r="E107" s="382"/>
      <c r="F107" s="377"/>
      <c r="G107" s="377"/>
      <c r="H107" s="377"/>
    </row>
    <row r="108" spans="4:22" x14ac:dyDescent="0.25">
      <c r="D108" s="414"/>
      <c r="E108" s="382"/>
      <c r="F108" s="377"/>
      <c r="G108" s="377"/>
      <c r="H108" s="377"/>
    </row>
    <row r="109" spans="4:22" x14ac:dyDescent="0.25">
      <c r="D109" s="414"/>
      <c r="E109" s="382"/>
      <c r="F109" s="377"/>
      <c r="G109" s="377"/>
      <c r="H109" s="377"/>
    </row>
    <row r="110" spans="4:22" x14ac:dyDescent="0.25">
      <c r="D110" s="416"/>
      <c r="E110" s="417"/>
      <c r="F110" s="377"/>
      <c r="G110" s="377"/>
      <c r="H110" s="377"/>
    </row>
    <row r="111" spans="4:22" x14ac:dyDescent="0.25">
      <c r="D111" s="416"/>
      <c r="E111" s="417"/>
      <c r="F111" s="377"/>
      <c r="G111" s="377"/>
      <c r="H111" s="377"/>
    </row>
    <row r="112" spans="4:22" x14ac:dyDescent="0.25">
      <c r="D112" s="414"/>
      <c r="E112" s="417"/>
      <c r="F112" s="377"/>
      <c r="G112" s="377"/>
      <c r="H112" s="377"/>
    </row>
    <row r="113" spans="4:8" x14ac:dyDescent="0.25">
      <c r="D113" s="414"/>
      <c r="E113" s="417"/>
      <c r="F113" s="377"/>
      <c r="G113" s="377"/>
      <c r="H113" s="377"/>
    </row>
    <row r="114" spans="4:8" x14ac:dyDescent="0.25">
      <c r="D114" s="414"/>
      <c r="E114" s="417"/>
      <c r="F114" s="377"/>
      <c r="G114" s="377"/>
      <c r="H114" s="377"/>
    </row>
    <row r="115" spans="4:8" x14ac:dyDescent="0.25">
      <c r="D115" s="414"/>
      <c r="E115" s="417"/>
      <c r="F115" s="377"/>
      <c r="G115" s="377"/>
      <c r="H115" s="377"/>
    </row>
    <row r="116" spans="4:8" x14ac:dyDescent="0.25">
      <c r="D116" s="414"/>
      <c r="E116" s="417"/>
      <c r="F116" s="377"/>
      <c r="G116" s="377"/>
      <c r="H116" s="377"/>
    </row>
    <row r="117" spans="4:8" x14ac:dyDescent="0.25">
      <c r="D117" s="414"/>
      <c r="E117" s="417"/>
      <c r="F117" s="377"/>
      <c r="G117" s="377"/>
      <c r="H117" s="377"/>
    </row>
    <row r="118" spans="4:8" x14ac:dyDescent="0.25">
      <c r="D118" s="415"/>
      <c r="E118" s="413"/>
      <c r="F118" s="377"/>
      <c r="G118" s="377"/>
      <c r="H118" s="377"/>
    </row>
    <row r="119" spans="4:8" x14ac:dyDescent="0.25">
      <c r="D119" s="414"/>
      <c r="E119" s="417"/>
      <c r="F119" s="377"/>
      <c r="G119" s="377"/>
      <c r="H119" s="377"/>
    </row>
    <row r="120" spans="4:8" x14ac:dyDescent="0.25">
      <c r="D120" s="414"/>
      <c r="E120" s="417"/>
      <c r="F120" s="377"/>
      <c r="G120" s="377"/>
      <c r="H120" s="377"/>
    </row>
    <row r="121" spans="4:8" x14ac:dyDescent="0.25">
      <c r="D121" s="414"/>
      <c r="E121" s="417"/>
      <c r="F121" s="377"/>
      <c r="G121" s="377"/>
      <c r="H121" s="377"/>
    </row>
    <row r="122" spans="4:8" x14ac:dyDescent="0.25">
      <c r="D122" s="414"/>
      <c r="E122" s="417"/>
      <c r="F122" s="377"/>
      <c r="G122" s="377"/>
      <c r="H122" s="377"/>
    </row>
    <row r="123" spans="4:8" x14ac:dyDescent="0.25">
      <c r="D123" s="414"/>
      <c r="E123" s="417"/>
      <c r="F123" s="377"/>
      <c r="G123" s="377"/>
      <c r="H123" s="377"/>
    </row>
    <row r="124" spans="4:8" x14ac:dyDescent="0.25">
      <c r="D124" s="414"/>
      <c r="E124" s="417"/>
      <c r="F124" s="377"/>
      <c r="G124" s="377"/>
      <c r="H124" s="377"/>
    </row>
    <row r="125" spans="4:8" x14ac:dyDescent="0.25">
      <c r="D125" s="414"/>
      <c r="E125" s="417"/>
      <c r="F125" s="377"/>
      <c r="G125" s="377"/>
      <c r="H125" s="377"/>
    </row>
    <row r="126" spans="4:8" x14ac:dyDescent="0.25">
      <c r="D126" s="414"/>
      <c r="E126" s="417"/>
      <c r="F126" s="377"/>
      <c r="G126" s="377"/>
      <c r="H126" s="377"/>
    </row>
    <row r="127" spans="4:8" x14ac:dyDescent="0.25">
      <c r="D127" s="414"/>
      <c r="E127" s="417"/>
      <c r="F127" s="377"/>
      <c r="G127" s="377"/>
      <c r="H127" s="377"/>
    </row>
    <row r="128" spans="4:8" x14ac:dyDescent="0.25">
      <c r="D128" s="414"/>
      <c r="E128" s="417"/>
      <c r="F128" s="377"/>
      <c r="G128" s="377"/>
      <c r="H128" s="377"/>
    </row>
    <row r="129" spans="4:9" x14ac:dyDescent="0.25">
      <c r="D129" s="414"/>
      <c r="E129" s="417"/>
      <c r="F129" s="377"/>
      <c r="G129" s="377"/>
      <c r="H129" s="377"/>
    </row>
    <row r="130" spans="4:9" x14ac:dyDescent="0.25">
      <c r="D130" s="415"/>
      <c r="E130" s="413"/>
      <c r="F130" s="377"/>
      <c r="G130" s="377"/>
      <c r="H130" s="377"/>
    </row>
    <row r="131" spans="4:9" x14ac:dyDescent="0.25">
      <c r="D131" s="414"/>
      <c r="E131" s="417"/>
      <c r="F131" s="377"/>
      <c r="G131" s="377"/>
      <c r="H131" s="377"/>
    </row>
    <row r="132" spans="4:9" x14ac:dyDescent="0.25">
      <c r="D132" s="414"/>
      <c r="E132" s="417"/>
      <c r="F132" s="377"/>
      <c r="G132" s="377"/>
      <c r="H132" s="377"/>
    </row>
    <row r="133" spans="4:9" x14ac:dyDescent="0.25">
      <c r="D133" s="414"/>
      <c r="E133" s="417"/>
      <c r="F133" s="377"/>
      <c r="G133" s="377"/>
      <c r="H133" s="377"/>
    </row>
    <row r="134" spans="4:9" x14ac:dyDescent="0.25">
      <c r="D134" s="414"/>
      <c r="E134" s="417"/>
      <c r="F134" s="377"/>
      <c r="G134" s="377"/>
      <c r="H134" s="377"/>
    </row>
    <row r="135" spans="4:9" x14ac:dyDescent="0.25">
      <c r="D135" s="414"/>
      <c r="E135" s="417"/>
      <c r="F135" s="377"/>
      <c r="G135" s="377"/>
      <c r="H135" s="377"/>
    </row>
    <row r="136" spans="4:9" x14ac:dyDescent="0.25">
      <c r="D136" s="414"/>
      <c r="E136" s="417"/>
      <c r="F136" s="377"/>
      <c r="G136" s="377"/>
      <c r="H136" s="377"/>
    </row>
    <row r="137" spans="4:9" x14ac:dyDescent="0.25">
      <c r="E137" s="414"/>
      <c r="F137" s="417"/>
      <c r="G137" s="377"/>
      <c r="H137" s="377"/>
      <c r="I137" s="377"/>
    </row>
    <row r="138" spans="4:9" x14ac:dyDescent="0.25">
      <c r="E138" s="414"/>
      <c r="F138" s="417"/>
      <c r="G138" s="377"/>
      <c r="H138" s="377"/>
      <c r="I138" s="377"/>
    </row>
    <row r="139" spans="4:9" x14ac:dyDescent="0.25">
      <c r="E139" s="414"/>
      <c r="F139" s="417"/>
      <c r="G139" s="377"/>
      <c r="H139" s="377"/>
      <c r="I139" s="377"/>
    </row>
    <row r="140" spans="4:9" x14ac:dyDescent="0.25">
      <c r="E140" s="414"/>
      <c r="F140" s="417"/>
      <c r="G140" s="377"/>
      <c r="H140" s="377"/>
      <c r="I140" s="377"/>
    </row>
    <row r="141" spans="4:9" x14ac:dyDescent="0.25">
      <c r="E141" s="414"/>
      <c r="F141" s="417"/>
      <c r="G141" s="377"/>
      <c r="H141" s="377"/>
      <c r="I141" s="377"/>
    </row>
    <row r="142" spans="4:9" x14ac:dyDescent="0.25">
      <c r="E142" s="415"/>
      <c r="F142" s="413"/>
      <c r="G142" s="377"/>
      <c r="H142" s="377"/>
      <c r="I142" s="377"/>
    </row>
    <row r="143" spans="4:9" x14ac:dyDescent="0.25">
      <c r="E143" s="414"/>
      <c r="F143" s="417"/>
      <c r="G143" s="377"/>
      <c r="H143" s="377"/>
      <c r="I143" s="377"/>
    </row>
    <row r="144" spans="4:9" x14ac:dyDescent="0.25">
      <c r="E144" s="414"/>
      <c r="F144" s="417"/>
      <c r="G144" s="377"/>
      <c r="H144" s="377"/>
      <c r="I144" s="377"/>
    </row>
    <row r="145" spans="5:9" x14ac:dyDescent="0.25">
      <c r="E145" s="414"/>
      <c r="F145" s="417"/>
      <c r="G145" s="377"/>
      <c r="H145" s="377"/>
      <c r="I145" s="377"/>
    </row>
    <row r="146" spans="5:9" x14ac:dyDescent="0.25">
      <c r="E146" s="414"/>
      <c r="F146" s="417"/>
      <c r="G146" s="377"/>
      <c r="H146" s="377"/>
      <c r="I146" s="377"/>
    </row>
    <row r="147" spans="5:9" x14ac:dyDescent="0.25">
      <c r="E147" s="414"/>
      <c r="F147" s="417"/>
      <c r="G147" s="377"/>
      <c r="H147" s="377"/>
      <c r="I147" s="377"/>
    </row>
    <row r="148" spans="5:9" x14ac:dyDescent="0.25">
      <c r="E148" s="414"/>
      <c r="F148" s="417"/>
      <c r="G148" s="377"/>
      <c r="H148" s="377"/>
      <c r="I148" s="377"/>
    </row>
    <row r="149" spans="5:9" x14ac:dyDescent="0.25">
      <c r="E149" s="414"/>
      <c r="F149" s="417"/>
      <c r="G149" s="377"/>
      <c r="H149" s="377"/>
      <c r="I149" s="377"/>
    </row>
    <row r="150" spans="5:9" x14ac:dyDescent="0.25">
      <c r="E150" s="414"/>
      <c r="F150" s="417"/>
      <c r="G150" s="377"/>
      <c r="H150" s="377"/>
      <c r="I150" s="377"/>
    </row>
    <row r="151" spans="5:9" x14ac:dyDescent="0.25">
      <c r="E151" s="414"/>
      <c r="F151" s="417"/>
      <c r="G151" s="377"/>
      <c r="H151" s="377"/>
      <c r="I151" s="377"/>
    </row>
    <row r="152" spans="5:9" x14ac:dyDescent="0.25">
      <c r="E152" s="414"/>
      <c r="F152" s="417"/>
      <c r="G152" s="377"/>
      <c r="H152" s="377"/>
      <c r="I152" s="377"/>
    </row>
    <row r="153" spans="5:9" x14ac:dyDescent="0.25">
      <c r="E153" s="414"/>
      <c r="F153" s="417"/>
      <c r="G153" s="377"/>
      <c r="H153" s="377"/>
      <c r="I153" s="377"/>
    </row>
  </sheetData>
  <hyperlinks>
    <hyperlink ref="C1" location="Tartalomjegyzék!A1" display="Vissza a Tartalomra / Return to the Index" xr:uid="{A94751C1-AA2B-4D69-9AB7-DA1BF77469B8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B454C-C98E-4C78-B9FD-83DB49C9618E}">
  <dimension ref="A1:V153"/>
  <sheetViews>
    <sheetView showGridLines="0" zoomScale="75" zoomScaleNormal="75" workbookViewId="0"/>
  </sheetViews>
  <sheetFormatPr defaultColWidth="5.85546875" defaultRowHeight="15.75" x14ac:dyDescent="0.25"/>
  <cols>
    <col min="1" max="1" width="47.140625" style="355" customWidth="1"/>
    <col min="2" max="2" width="74.85546875" style="355" customWidth="1"/>
    <col min="3" max="3" width="40.140625" style="355" bestFit="1" customWidth="1"/>
    <col min="4" max="4" width="10.5703125" style="355" customWidth="1"/>
    <col min="5" max="6" width="11.85546875" style="376" customWidth="1"/>
    <col min="7" max="12" width="17.42578125" style="355" customWidth="1"/>
    <col min="13" max="13" width="15.5703125" style="355" customWidth="1"/>
    <col min="14" max="15" width="11.5703125" style="355" customWidth="1"/>
    <col min="16" max="26" width="13.42578125" style="355" customWidth="1"/>
    <col min="27" max="27" width="14.42578125" style="355" customWidth="1"/>
    <col min="28" max="28" width="13.140625" style="355" customWidth="1"/>
    <col min="29" max="29" width="12.85546875" style="355" customWidth="1"/>
    <col min="30" max="30" width="14.5703125" style="355" customWidth="1"/>
    <col min="31" max="31" width="12.85546875" style="355" customWidth="1"/>
    <col min="32" max="33" width="11.85546875" style="355" customWidth="1"/>
    <col min="34" max="37" width="13.42578125" style="355" customWidth="1"/>
    <col min="38" max="38" width="14.42578125" style="355" customWidth="1"/>
    <col min="39" max="39" width="13.85546875" style="355" customWidth="1"/>
    <col min="40" max="40" width="13.5703125" style="355" customWidth="1"/>
    <col min="41" max="41" width="14.5703125" style="355" customWidth="1"/>
    <col min="42" max="249" width="11.42578125" style="355" customWidth="1"/>
    <col min="250" max="250" width="18.42578125" style="355" customWidth="1"/>
    <col min="251" max="251" width="126.42578125" style="355" customWidth="1"/>
    <col min="252" max="252" width="5.85546875" style="355"/>
    <col min="253" max="253" width="18.42578125" style="355" customWidth="1"/>
    <col min="254" max="254" width="126.42578125" style="355" customWidth="1"/>
    <col min="255" max="255" width="5.85546875" style="355"/>
    <col min="256" max="256" width="6" style="355" customWidth="1"/>
    <col min="257" max="257" width="8.42578125" style="355" customWidth="1"/>
    <col min="258" max="258" width="13.42578125" style="355" customWidth="1"/>
    <col min="259" max="261" width="6.42578125" style="355" customWidth="1"/>
    <col min="262" max="262" width="28.85546875" style="355" customWidth="1"/>
    <col min="263" max="282" width="13.42578125" style="355" customWidth="1"/>
    <col min="283" max="283" width="14.42578125" style="355" customWidth="1"/>
    <col min="284" max="284" width="13.140625" style="355" customWidth="1"/>
    <col min="285" max="285" width="12.85546875" style="355" customWidth="1"/>
    <col min="286" max="286" width="14.5703125" style="355" customWidth="1"/>
    <col min="287" max="287" width="12.85546875" style="355" customWidth="1"/>
    <col min="288" max="289" width="11.85546875" style="355" customWidth="1"/>
    <col min="290" max="293" width="13.42578125" style="355" customWidth="1"/>
    <col min="294" max="294" width="14.42578125" style="355" customWidth="1"/>
    <col min="295" max="295" width="13.85546875" style="355" customWidth="1"/>
    <col min="296" max="296" width="13.5703125" style="355" customWidth="1"/>
    <col min="297" max="297" width="14.5703125" style="355" customWidth="1"/>
    <col min="298" max="505" width="11.42578125" style="355" customWidth="1"/>
    <col min="506" max="506" width="18.42578125" style="355" customWidth="1"/>
    <col min="507" max="507" width="126.42578125" style="355" customWidth="1"/>
    <col min="508" max="508" width="5.85546875" style="355"/>
    <col min="509" max="509" width="18.42578125" style="355" customWidth="1"/>
    <col min="510" max="510" width="126.42578125" style="355" customWidth="1"/>
    <col min="511" max="511" width="5.85546875" style="355"/>
    <col min="512" max="512" width="6" style="355" customWidth="1"/>
    <col min="513" max="513" width="8.42578125" style="355" customWidth="1"/>
    <col min="514" max="514" width="13.42578125" style="355" customWidth="1"/>
    <col min="515" max="517" width="6.42578125" style="355" customWidth="1"/>
    <col min="518" max="518" width="28.85546875" style="355" customWidth="1"/>
    <col min="519" max="538" width="13.42578125" style="355" customWidth="1"/>
    <col min="539" max="539" width="14.42578125" style="355" customWidth="1"/>
    <col min="540" max="540" width="13.140625" style="355" customWidth="1"/>
    <col min="541" max="541" width="12.85546875" style="355" customWidth="1"/>
    <col min="542" max="542" width="14.5703125" style="355" customWidth="1"/>
    <col min="543" max="543" width="12.85546875" style="355" customWidth="1"/>
    <col min="544" max="545" width="11.85546875" style="355" customWidth="1"/>
    <col min="546" max="549" width="13.42578125" style="355" customWidth="1"/>
    <col min="550" max="550" width="14.42578125" style="355" customWidth="1"/>
    <col min="551" max="551" width="13.85546875" style="355" customWidth="1"/>
    <col min="552" max="552" width="13.5703125" style="355" customWidth="1"/>
    <col min="553" max="553" width="14.5703125" style="355" customWidth="1"/>
    <col min="554" max="761" width="11.42578125" style="355" customWidth="1"/>
    <col min="762" max="762" width="18.42578125" style="355" customWidth="1"/>
    <col min="763" max="763" width="126.42578125" style="355" customWidth="1"/>
    <col min="764" max="764" width="5.85546875" style="355"/>
    <col min="765" max="765" width="18.42578125" style="355" customWidth="1"/>
    <col min="766" max="766" width="126.42578125" style="355" customWidth="1"/>
    <col min="767" max="767" width="5.85546875" style="355"/>
    <col min="768" max="768" width="6" style="355" customWidth="1"/>
    <col min="769" max="769" width="8.42578125" style="355" customWidth="1"/>
    <col min="770" max="770" width="13.42578125" style="355" customWidth="1"/>
    <col min="771" max="773" width="6.42578125" style="355" customWidth="1"/>
    <col min="774" max="774" width="28.85546875" style="355" customWidth="1"/>
    <col min="775" max="794" width="13.42578125" style="355" customWidth="1"/>
    <col min="795" max="795" width="14.42578125" style="355" customWidth="1"/>
    <col min="796" max="796" width="13.140625" style="355" customWidth="1"/>
    <col min="797" max="797" width="12.85546875" style="355" customWidth="1"/>
    <col min="798" max="798" width="14.5703125" style="355" customWidth="1"/>
    <col min="799" max="799" width="12.85546875" style="355" customWidth="1"/>
    <col min="800" max="801" width="11.85546875" style="355" customWidth="1"/>
    <col min="802" max="805" width="13.42578125" style="355" customWidth="1"/>
    <col min="806" max="806" width="14.42578125" style="355" customWidth="1"/>
    <col min="807" max="807" width="13.85546875" style="355" customWidth="1"/>
    <col min="808" max="808" width="13.5703125" style="355" customWidth="1"/>
    <col min="809" max="809" width="14.5703125" style="355" customWidth="1"/>
    <col min="810" max="1017" width="11.42578125" style="355" customWidth="1"/>
    <col min="1018" max="1018" width="18.42578125" style="355" customWidth="1"/>
    <col min="1019" max="1019" width="126.42578125" style="355" customWidth="1"/>
    <col min="1020" max="1020" width="5.85546875" style="355"/>
    <col min="1021" max="1021" width="18.42578125" style="355" customWidth="1"/>
    <col min="1022" max="1022" width="126.42578125" style="355" customWidth="1"/>
    <col min="1023" max="1023" width="5.85546875" style="355"/>
    <col min="1024" max="1024" width="6" style="355" customWidth="1"/>
    <col min="1025" max="1025" width="8.42578125" style="355" customWidth="1"/>
    <col min="1026" max="1026" width="13.42578125" style="355" customWidth="1"/>
    <col min="1027" max="1029" width="6.42578125" style="355" customWidth="1"/>
    <col min="1030" max="1030" width="28.85546875" style="355" customWidth="1"/>
    <col min="1031" max="1050" width="13.42578125" style="355" customWidth="1"/>
    <col min="1051" max="1051" width="14.42578125" style="355" customWidth="1"/>
    <col min="1052" max="1052" width="13.140625" style="355" customWidth="1"/>
    <col min="1053" max="1053" width="12.85546875" style="355" customWidth="1"/>
    <col min="1054" max="1054" width="14.5703125" style="355" customWidth="1"/>
    <col min="1055" max="1055" width="12.85546875" style="355" customWidth="1"/>
    <col min="1056" max="1057" width="11.85546875" style="355" customWidth="1"/>
    <col min="1058" max="1061" width="13.42578125" style="355" customWidth="1"/>
    <col min="1062" max="1062" width="14.42578125" style="355" customWidth="1"/>
    <col min="1063" max="1063" width="13.85546875" style="355" customWidth="1"/>
    <col min="1064" max="1064" width="13.5703125" style="355" customWidth="1"/>
    <col min="1065" max="1065" width="14.5703125" style="355" customWidth="1"/>
    <col min="1066" max="1273" width="11.42578125" style="355" customWidth="1"/>
    <col min="1274" max="1274" width="18.42578125" style="355" customWidth="1"/>
    <col min="1275" max="1275" width="126.42578125" style="355" customWidth="1"/>
    <col min="1276" max="1276" width="5.85546875" style="355"/>
    <col min="1277" max="1277" width="18.42578125" style="355" customWidth="1"/>
    <col min="1278" max="1278" width="126.42578125" style="355" customWidth="1"/>
    <col min="1279" max="1279" width="5.85546875" style="355"/>
    <col min="1280" max="1280" width="6" style="355" customWidth="1"/>
    <col min="1281" max="1281" width="8.42578125" style="355" customWidth="1"/>
    <col min="1282" max="1282" width="13.42578125" style="355" customWidth="1"/>
    <col min="1283" max="1285" width="6.42578125" style="355" customWidth="1"/>
    <col min="1286" max="1286" width="28.85546875" style="355" customWidth="1"/>
    <col min="1287" max="1306" width="13.42578125" style="355" customWidth="1"/>
    <col min="1307" max="1307" width="14.42578125" style="355" customWidth="1"/>
    <col min="1308" max="1308" width="13.140625" style="355" customWidth="1"/>
    <col min="1309" max="1309" width="12.85546875" style="355" customWidth="1"/>
    <col min="1310" max="1310" width="14.5703125" style="355" customWidth="1"/>
    <col min="1311" max="1311" width="12.85546875" style="355" customWidth="1"/>
    <col min="1312" max="1313" width="11.85546875" style="355" customWidth="1"/>
    <col min="1314" max="1317" width="13.42578125" style="355" customWidth="1"/>
    <col min="1318" max="1318" width="14.42578125" style="355" customWidth="1"/>
    <col min="1319" max="1319" width="13.85546875" style="355" customWidth="1"/>
    <col min="1320" max="1320" width="13.5703125" style="355" customWidth="1"/>
    <col min="1321" max="1321" width="14.5703125" style="355" customWidth="1"/>
    <col min="1322" max="1529" width="11.42578125" style="355" customWidth="1"/>
    <col min="1530" max="1530" width="18.42578125" style="355" customWidth="1"/>
    <col min="1531" max="1531" width="126.42578125" style="355" customWidth="1"/>
    <col min="1532" max="1532" width="5.85546875" style="355"/>
    <col min="1533" max="1533" width="18.42578125" style="355" customWidth="1"/>
    <col min="1534" max="1534" width="126.42578125" style="355" customWidth="1"/>
    <col min="1535" max="1535" width="5.85546875" style="355"/>
    <col min="1536" max="1536" width="6" style="355" customWidth="1"/>
    <col min="1537" max="1537" width="8.42578125" style="355" customWidth="1"/>
    <col min="1538" max="1538" width="13.42578125" style="355" customWidth="1"/>
    <col min="1539" max="1541" width="6.42578125" style="355" customWidth="1"/>
    <col min="1542" max="1542" width="28.85546875" style="355" customWidth="1"/>
    <col min="1543" max="1562" width="13.42578125" style="355" customWidth="1"/>
    <col min="1563" max="1563" width="14.42578125" style="355" customWidth="1"/>
    <col min="1564" max="1564" width="13.140625" style="355" customWidth="1"/>
    <col min="1565" max="1565" width="12.85546875" style="355" customWidth="1"/>
    <col min="1566" max="1566" width="14.5703125" style="355" customWidth="1"/>
    <col min="1567" max="1567" width="12.85546875" style="355" customWidth="1"/>
    <col min="1568" max="1569" width="11.85546875" style="355" customWidth="1"/>
    <col min="1570" max="1573" width="13.42578125" style="355" customWidth="1"/>
    <col min="1574" max="1574" width="14.42578125" style="355" customWidth="1"/>
    <col min="1575" max="1575" width="13.85546875" style="355" customWidth="1"/>
    <col min="1576" max="1576" width="13.5703125" style="355" customWidth="1"/>
    <col min="1577" max="1577" width="14.5703125" style="355" customWidth="1"/>
    <col min="1578" max="1785" width="11.42578125" style="355" customWidth="1"/>
    <col min="1786" max="1786" width="18.42578125" style="355" customWidth="1"/>
    <col min="1787" max="1787" width="126.42578125" style="355" customWidth="1"/>
    <col min="1788" max="1788" width="5.85546875" style="355"/>
    <col min="1789" max="1789" width="18.42578125" style="355" customWidth="1"/>
    <col min="1790" max="1790" width="126.42578125" style="355" customWidth="1"/>
    <col min="1791" max="1791" width="5.85546875" style="355"/>
    <col min="1792" max="1792" width="6" style="355" customWidth="1"/>
    <col min="1793" max="1793" width="8.42578125" style="355" customWidth="1"/>
    <col min="1794" max="1794" width="13.42578125" style="355" customWidth="1"/>
    <col min="1795" max="1797" width="6.42578125" style="355" customWidth="1"/>
    <col min="1798" max="1798" width="28.85546875" style="355" customWidth="1"/>
    <col min="1799" max="1818" width="13.42578125" style="355" customWidth="1"/>
    <col min="1819" max="1819" width="14.42578125" style="355" customWidth="1"/>
    <col min="1820" max="1820" width="13.140625" style="355" customWidth="1"/>
    <col min="1821" max="1821" width="12.85546875" style="355" customWidth="1"/>
    <col min="1822" max="1822" width="14.5703125" style="355" customWidth="1"/>
    <col min="1823" max="1823" width="12.85546875" style="355" customWidth="1"/>
    <col min="1824" max="1825" width="11.85546875" style="355" customWidth="1"/>
    <col min="1826" max="1829" width="13.42578125" style="355" customWidth="1"/>
    <col min="1830" max="1830" width="14.42578125" style="355" customWidth="1"/>
    <col min="1831" max="1831" width="13.85546875" style="355" customWidth="1"/>
    <col min="1832" max="1832" width="13.5703125" style="355" customWidth="1"/>
    <col min="1833" max="1833" width="14.5703125" style="355" customWidth="1"/>
    <col min="1834" max="2041" width="11.42578125" style="355" customWidth="1"/>
    <col min="2042" max="2042" width="18.42578125" style="355" customWidth="1"/>
    <col min="2043" max="2043" width="126.42578125" style="355" customWidth="1"/>
    <col min="2044" max="2044" width="5.85546875" style="355"/>
    <col min="2045" max="2045" width="18.42578125" style="355" customWidth="1"/>
    <col min="2046" max="2046" width="126.42578125" style="355" customWidth="1"/>
    <col min="2047" max="2047" width="5.85546875" style="355"/>
    <col min="2048" max="2048" width="6" style="355" customWidth="1"/>
    <col min="2049" max="2049" width="8.42578125" style="355" customWidth="1"/>
    <col min="2050" max="2050" width="13.42578125" style="355" customWidth="1"/>
    <col min="2051" max="2053" width="6.42578125" style="355" customWidth="1"/>
    <col min="2054" max="2054" width="28.85546875" style="355" customWidth="1"/>
    <col min="2055" max="2074" width="13.42578125" style="355" customWidth="1"/>
    <col min="2075" max="2075" width="14.42578125" style="355" customWidth="1"/>
    <col min="2076" max="2076" width="13.140625" style="355" customWidth="1"/>
    <col min="2077" max="2077" width="12.85546875" style="355" customWidth="1"/>
    <col min="2078" max="2078" width="14.5703125" style="355" customWidth="1"/>
    <col min="2079" max="2079" width="12.85546875" style="355" customWidth="1"/>
    <col min="2080" max="2081" width="11.85546875" style="355" customWidth="1"/>
    <col min="2082" max="2085" width="13.42578125" style="355" customWidth="1"/>
    <col min="2086" max="2086" width="14.42578125" style="355" customWidth="1"/>
    <col min="2087" max="2087" width="13.85546875" style="355" customWidth="1"/>
    <col min="2088" max="2088" width="13.5703125" style="355" customWidth="1"/>
    <col min="2089" max="2089" width="14.5703125" style="355" customWidth="1"/>
    <col min="2090" max="2297" width="11.42578125" style="355" customWidth="1"/>
    <col min="2298" max="2298" width="18.42578125" style="355" customWidth="1"/>
    <col min="2299" max="2299" width="126.42578125" style="355" customWidth="1"/>
    <col min="2300" max="2300" width="5.85546875" style="355"/>
    <col min="2301" max="2301" width="18.42578125" style="355" customWidth="1"/>
    <col min="2302" max="2302" width="126.42578125" style="355" customWidth="1"/>
    <col min="2303" max="2303" width="5.85546875" style="355"/>
    <col min="2304" max="2304" width="6" style="355" customWidth="1"/>
    <col min="2305" max="2305" width="8.42578125" style="355" customWidth="1"/>
    <col min="2306" max="2306" width="13.42578125" style="355" customWidth="1"/>
    <col min="2307" max="2309" width="6.42578125" style="355" customWidth="1"/>
    <col min="2310" max="2310" width="28.85546875" style="355" customWidth="1"/>
    <col min="2311" max="2330" width="13.42578125" style="355" customWidth="1"/>
    <col min="2331" max="2331" width="14.42578125" style="355" customWidth="1"/>
    <col min="2332" max="2332" width="13.140625" style="355" customWidth="1"/>
    <col min="2333" max="2333" width="12.85546875" style="355" customWidth="1"/>
    <col min="2334" max="2334" width="14.5703125" style="355" customWidth="1"/>
    <col min="2335" max="2335" width="12.85546875" style="355" customWidth="1"/>
    <col min="2336" max="2337" width="11.85546875" style="355" customWidth="1"/>
    <col min="2338" max="2341" width="13.42578125" style="355" customWidth="1"/>
    <col min="2342" max="2342" width="14.42578125" style="355" customWidth="1"/>
    <col min="2343" max="2343" width="13.85546875" style="355" customWidth="1"/>
    <col min="2344" max="2344" width="13.5703125" style="355" customWidth="1"/>
    <col min="2345" max="2345" width="14.5703125" style="355" customWidth="1"/>
    <col min="2346" max="2553" width="11.42578125" style="355" customWidth="1"/>
    <col min="2554" max="2554" width="18.42578125" style="355" customWidth="1"/>
    <col min="2555" max="2555" width="126.42578125" style="355" customWidth="1"/>
    <col min="2556" max="2556" width="5.85546875" style="355"/>
    <col min="2557" max="2557" width="18.42578125" style="355" customWidth="1"/>
    <col min="2558" max="2558" width="126.42578125" style="355" customWidth="1"/>
    <col min="2559" max="2559" width="5.85546875" style="355"/>
    <col min="2560" max="2560" width="6" style="355" customWidth="1"/>
    <col min="2561" max="2561" width="8.42578125" style="355" customWidth="1"/>
    <col min="2562" max="2562" width="13.42578125" style="355" customWidth="1"/>
    <col min="2563" max="2565" width="6.42578125" style="355" customWidth="1"/>
    <col min="2566" max="2566" width="28.85546875" style="355" customWidth="1"/>
    <col min="2567" max="2586" width="13.42578125" style="355" customWidth="1"/>
    <col min="2587" max="2587" width="14.42578125" style="355" customWidth="1"/>
    <col min="2588" max="2588" width="13.140625" style="355" customWidth="1"/>
    <col min="2589" max="2589" width="12.85546875" style="355" customWidth="1"/>
    <col min="2590" max="2590" width="14.5703125" style="355" customWidth="1"/>
    <col min="2591" max="2591" width="12.85546875" style="355" customWidth="1"/>
    <col min="2592" max="2593" width="11.85546875" style="355" customWidth="1"/>
    <col min="2594" max="2597" width="13.42578125" style="355" customWidth="1"/>
    <col min="2598" max="2598" width="14.42578125" style="355" customWidth="1"/>
    <col min="2599" max="2599" width="13.85546875" style="355" customWidth="1"/>
    <col min="2600" max="2600" width="13.5703125" style="355" customWidth="1"/>
    <col min="2601" max="2601" width="14.5703125" style="355" customWidth="1"/>
    <col min="2602" max="2809" width="11.42578125" style="355" customWidth="1"/>
    <col min="2810" max="2810" width="18.42578125" style="355" customWidth="1"/>
    <col min="2811" max="2811" width="126.42578125" style="355" customWidth="1"/>
    <col min="2812" max="2812" width="5.85546875" style="355"/>
    <col min="2813" max="2813" width="18.42578125" style="355" customWidth="1"/>
    <col min="2814" max="2814" width="126.42578125" style="355" customWidth="1"/>
    <col min="2815" max="2815" width="5.85546875" style="355"/>
    <col min="2816" max="2816" width="6" style="355" customWidth="1"/>
    <col min="2817" max="2817" width="8.42578125" style="355" customWidth="1"/>
    <col min="2818" max="2818" width="13.42578125" style="355" customWidth="1"/>
    <col min="2819" max="2821" width="6.42578125" style="355" customWidth="1"/>
    <col min="2822" max="2822" width="28.85546875" style="355" customWidth="1"/>
    <col min="2823" max="2842" width="13.42578125" style="355" customWidth="1"/>
    <col min="2843" max="2843" width="14.42578125" style="355" customWidth="1"/>
    <col min="2844" max="2844" width="13.140625" style="355" customWidth="1"/>
    <col min="2845" max="2845" width="12.85546875" style="355" customWidth="1"/>
    <col min="2846" max="2846" width="14.5703125" style="355" customWidth="1"/>
    <col min="2847" max="2847" width="12.85546875" style="355" customWidth="1"/>
    <col min="2848" max="2849" width="11.85546875" style="355" customWidth="1"/>
    <col min="2850" max="2853" width="13.42578125" style="355" customWidth="1"/>
    <col min="2854" max="2854" width="14.42578125" style="355" customWidth="1"/>
    <col min="2855" max="2855" width="13.85546875" style="355" customWidth="1"/>
    <col min="2856" max="2856" width="13.5703125" style="355" customWidth="1"/>
    <col min="2857" max="2857" width="14.5703125" style="355" customWidth="1"/>
    <col min="2858" max="3065" width="11.42578125" style="355" customWidth="1"/>
    <col min="3066" max="3066" width="18.42578125" style="355" customWidth="1"/>
    <col min="3067" max="3067" width="126.42578125" style="355" customWidth="1"/>
    <col min="3068" max="3068" width="5.85546875" style="355"/>
    <col min="3069" max="3069" width="18.42578125" style="355" customWidth="1"/>
    <col min="3070" max="3070" width="126.42578125" style="355" customWidth="1"/>
    <col min="3071" max="3071" width="5.85546875" style="355"/>
    <col min="3072" max="3072" width="6" style="355" customWidth="1"/>
    <col min="3073" max="3073" width="8.42578125" style="355" customWidth="1"/>
    <col min="3074" max="3074" width="13.42578125" style="355" customWidth="1"/>
    <col min="3075" max="3077" width="6.42578125" style="355" customWidth="1"/>
    <col min="3078" max="3078" width="28.85546875" style="355" customWidth="1"/>
    <col min="3079" max="3098" width="13.42578125" style="355" customWidth="1"/>
    <col min="3099" max="3099" width="14.42578125" style="355" customWidth="1"/>
    <col min="3100" max="3100" width="13.140625" style="355" customWidth="1"/>
    <col min="3101" max="3101" width="12.85546875" style="355" customWidth="1"/>
    <col min="3102" max="3102" width="14.5703125" style="355" customWidth="1"/>
    <col min="3103" max="3103" width="12.85546875" style="355" customWidth="1"/>
    <col min="3104" max="3105" width="11.85546875" style="355" customWidth="1"/>
    <col min="3106" max="3109" width="13.42578125" style="355" customWidth="1"/>
    <col min="3110" max="3110" width="14.42578125" style="355" customWidth="1"/>
    <col min="3111" max="3111" width="13.85546875" style="355" customWidth="1"/>
    <col min="3112" max="3112" width="13.5703125" style="355" customWidth="1"/>
    <col min="3113" max="3113" width="14.5703125" style="355" customWidth="1"/>
    <col min="3114" max="3321" width="11.42578125" style="355" customWidth="1"/>
    <col min="3322" max="3322" width="18.42578125" style="355" customWidth="1"/>
    <col min="3323" max="3323" width="126.42578125" style="355" customWidth="1"/>
    <col min="3324" max="3324" width="5.85546875" style="355"/>
    <col min="3325" max="3325" width="18.42578125" style="355" customWidth="1"/>
    <col min="3326" max="3326" width="126.42578125" style="355" customWidth="1"/>
    <col min="3327" max="3327" width="5.85546875" style="355"/>
    <col min="3328" max="3328" width="6" style="355" customWidth="1"/>
    <col min="3329" max="3329" width="8.42578125" style="355" customWidth="1"/>
    <col min="3330" max="3330" width="13.42578125" style="355" customWidth="1"/>
    <col min="3331" max="3333" width="6.42578125" style="355" customWidth="1"/>
    <col min="3334" max="3334" width="28.85546875" style="355" customWidth="1"/>
    <col min="3335" max="3354" width="13.42578125" style="355" customWidth="1"/>
    <col min="3355" max="3355" width="14.42578125" style="355" customWidth="1"/>
    <col min="3356" max="3356" width="13.140625" style="355" customWidth="1"/>
    <col min="3357" max="3357" width="12.85546875" style="355" customWidth="1"/>
    <col min="3358" max="3358" width="14.5703125" style="355" customWidth="1"/>
    <col min="3359" max="3359" width="12.85546875" style="355" customWidth="1"/>
    <col min="3360" max="3361" width="11.85546875" style="355" customWidth="1"/>
    <col min="3362" max="3365" width="13.42578125" style="355" customWidth="1"/>
    <col min="3366" max="3366" width="14.42578125" style="355" customWidth="1"/>
    <col min="3367" max="3367" width="13.85546875" style="355" customWidth="1"/>
    <col min="3368" max="3368" width="13.5703125" style="355" customWidth="1"/>
    <col min="3369" max="3369" width="14.5703125" style="355" customWidth="1"/>
    <col min="3370" max="3577" width="11.42578125" style="355" customWidth="1"/>
    <col min="3578" max="3578" width="18.42578125" style="355" customWidth="1"/>
    <col min="3579" max="3579" width="126.42578125" style="355" customWidth="1"/>
    <col min="3580" max="3580" width="5.85546875" style="355"/>
    <col min="3581" max="3581" width="18.42578125" style="355" customWidth="1"/>
    <col min="3582" max="3582" width="126.42578125" style="355" customWidth="1"/>
    <col min="3583" max="3583" width="5.85546875" style="355"/>
    <col min="3584" max="3584" width="6" style="355" customWidth="1"/>
    <col min="3585" max="3585" width="8.42578125" style="355" customWidth="1"/>
    <col min="3586" max="3586" width="13.42578125" style="355" customWidth="1"/>
    <col min="3587" max="3589" width="6.42578125" style="355" customWidth="1"/>
    <col min="3590" max="3590" width="28.85546875" style="355" customWidth="1"/>
    <col min="3591" max="3610" width="13.42578125" style="355" customWidth="1"/>
    <col min="3611" max="3611" width="14.42578125" style="355" customWidth="1"/>
    <col min="3612" max="3612" width="13.140625" style="355" customWidth="1"/>
    <col min="3613" max="3613" width="12.85546875" style="355" customWidth="1"/>
    <col min="3614" max="3614" width="14.5703125" style="355" customWidth="1"/>
    <col min="3615" max="3615" width="12.85546875" style="355" customWidth="1"/>
    <col min="3616" max="3617" width="11.85546875" style="355" customWidth="1"/>
    <col min="3618" max="3621" width="13.42578125" style="355" customWidth="1"/>
    <col min="3622" max="3622" width="14.42578125" style="355" customWidth="1"/>
    <col min="3623" max="3623" width="13.85546875" style="355" customWidth="1"/>
    <col min="3624" max="3624" width="13.5703125" style="355" customWidth="1"/>
    <col min="3625" max="3625" width="14.5703125" style="355" customWidth="1"/>
    <col min="3626" max="3833" width="11.42578125" style="355" customWidth="1"/>
    <col min="3834" max="3834" width="18.42578125" style="355" customWidth="1"/>
    <col min="3835" max="3835" width="126.42578125" style="355" customWidth="1"/>
    <col min="3836" max="3836" width="5.85546875" style="355"/>
    <col min="3837" max="3837" width="18.42578125" style="355" customWidth="1"/>
    <col min="3838" max="3838" width="126.42578125" style="355" customWidth="1"/>
    <col min="3839" max="3839" width="5.85546875" style="355"/>
    <col min="3840" max="3840" width="6" style="355" customWidth="1"/>
    <col min="3841" max="3841" width="8.42578125" style="355" customWidth="1"/>
    <col min="3842" max="3842" width="13.42578125" style="355" customWidth="1"/>
    <col min="3843" max="3845" width="6.42578125" style="355" customWidth="1"/>
    <col min="3846" max="3846" width="28.85546875" style="355" customWidth="1"/>
    <col min="3847" max="3866" width="13.42578125" style="355" customWidth="1"/>
    <col min="3867" max="3867" width="14.42578125" style="355" customWidth="1"/>
    <col min="3868" max="3868" width="13.140625" style="355" customWidth="1"/>
    <col min="3869" max="3869" width="12.85546875" style="355" customWidth="1"/>
    <col min="3870" max="3870" width="14.5703125" style="355" customWidth="1"/>
    <col min="3871" max="3871" width="12.85546875" style="355" customWidth="1"/>
    <col min="3872" max="3873" width="11.85546875" style="355" customWidth="1"/>
    <col min="3874" max="3877" width="13.42578125" style="355" customWidth="1"/>
    <col min="3878" max="3878" width="14.42578125" style="355" customWidth="1"/>
    <col min="3879" max="3879" width="13.85546875" style="355" customWidth="1"/>
    <col min="3880" max="3880" width="13.5703125" style="355" customWidth="1"/>
    <col min="3881" max="3881" width="14.5703125" style="355" customWidth="1"/>
    <col min="3882" max="4089" width="11.42578125" style="355" customWidth="1"/>
    <col min="4090" max="4090" width="18.42578125" style="355" customWidth="1"/>
    <col min="4091" max="4091" width="126.42578125" style="355" customWidth="1"/>
    <col min="4092" max="4092" width="5.85546875" style="355"/>
    <col min="4093" max="4093" width="18.42578125" style="355" customWidth="1"/>
    <col min="4094" max="4094" width="126.42578125" style="355" customWidth="1"/>
    <col min="4095" max="4095" width="5.85546875" style="355"/>
    <col min="4096" max="4096" width="6" style="355" customWidth="1"/>
    <col min="4097" max="4097" width="8.42578125" style="355" customWidth="1"/>
    <col min="4098" max="4098" width="13.42578125" style="355" customWidth="1"/>
    <col min="4099" max="4101" width="6.42578125" style="355" customWidth="1"/>
    <col min="4102" max="4102" width="28.85546875" style="355" customWidth="1"/>
    <col min="4103" max="4122" width="13.42578125" style="355" customWidth="1"/>
    <col min="4123" max="4123" width="14.42578125" style="355" customWidth="1"/>
    <col min="4124" max="4124" width="13.140625" style="355" customWidth="1"/>
    <col min="4125" max="4125" width="12.85546875" style="355" customWidth="1"/>
    <col min="4126" max="4126" width="14.5703125" style="355" customWidth="1"/>
    <col min="4127" max="4127" width="12.85546875" style="355" customWidth="1"/>
    <col min="4128" max="4129" width="11.85546875" style="355" customWidth="1"/>
    <col min="4130" max="4133" width="13.42578125" style="355" customWidth="1"/>
    <col min="4134" max="4134" width="14.42578125" style="355" customWidth="1"/>
    <col min="4135" max="4135" width="13.85546875" style="355" customWidth="1"/>
    <col min="4136" max="4136" width="13.5703125" style="355" customWidth="1"/>
    <col min="4137" max="4137" width="14.5703125" style="355" customWidth="1"/>
    <col min="4138" max="4345" width="11.42578125" style="355" customWidth="1"/>
    <col min="4346" max="4346" width="18.42578125" style="355" customWidth="1"/>
    <col min="4347" max="4347" width="126.42578125" style="355" customWidth="1"/>
    <col min="4348" max="4348" width="5.85546875" style="355"/>
    <col min="4349" max="4349" width="18.42578125" style="355" customWidth="1"/>
    <col min="4350" max="4350" width="126.42578125" style="355" customWidth="1"/>
    <col min="4351" max="4351" width="5.85546875" style="355"/>
    <col min="4352" max="4352" width="6" style="355" customWidth="1"/>
    <col min="4353" max="4353" width="8.42578125" style="355" customWidth="1"/>
    <col min="4354" max="4354" width="13.42578125" style="355" customWidth="1"/>
    <col min="4355" max="4357" width="6.42578125" style="355" customWidth="1"/>
    <col min="4358" max="4358" width="28.85546875" style="355" customWidth="1"/>
    <col min="4359" max="4378" width="13.42578125" style="355" customWidth="1"/>
    <col min="4379" max="4379" width="14.42578125" style="355" customWidth="1"/>
    <col min="4380" max="4380" width="13.140625" style="355" customWidth="1"/>
    <col min="4381" max="4381" width="12.85546875" style="355" customWidth="1"/>
    <col min="4382" max="4382" width="14.5703125" style="355" customWidth="1"/>
    <col min="4383" max="4383" width="12.85546875" style="355" customWidth="1"/>
    <col min="4384" max="4385" width="11.85546875" style="355" customWidth="1"/>
    <col min="4386" max="4389" width="13.42578125" style="355" customWidth="1"/>
    <col min="4390" max="4390" width="14.42578125" style="355" customWidth="1"/>
    <col min="4391" max="4391" width="13.85546875" style="355" customWidth="1"/>
    <col min="4392" max="4392" width="13.5703125" style="355" customWidth="1"/>
    <col min="4393" max="4393" width="14.5703125" style="355" customWidth="1"/>
    <col min="4394" max="4601" width="11.42578125" style="355" customWidth="1"/>
    <col min="4602" max="4602" width="18.42578125" style="355" customWidth="1"/>
    <col min="4603" max="4603" width="126.42578125" style="355" customWidth="1"/>
    <col min="4604" max="4604" width="5.85546875" style="355"/>
    <col min="4605" max="4605" width="18.42578125" style="355" customWidth="1"/>
    <col min="4606" max="4606" width="126.42578125" style="355" customWidth="1"/>
    <col min="4607" max="4607" width="5.85546875" style="355"/>
    <col min="4608" max="4608" width="6" style="355" customWidth="1"/>
    <col min="4609" max="4609" width="8.42578125" style="355" customWidth="1"/>
    <col min="4610" max="4610" width="13.42578125" style="355" customWidth="1"/>
    <col min="4611" max="4613" width="6.42578125" style="355" customWidth="1"/>
    <col min="4614" max="4614" width="28.85546875" style="355" customWidth="1"/>
    <col min="4615" max="4634" width="13.42578125" style="355" customWidth="1"/>
    <col min="4635" max="4635" width="14.42578125" style="355" customWidth="1"/>
    <col min="4636" max="4636" width="13.140625" style="355" customWidth="1"/>
    <col min="4637" max="4637" width="12.85546875" style="355" customWidth="1"/>
    <col min="4638" max="4638" width="14.5703125" style="355" customWidth="1"/>
    <col min="4639" max="4639" width="12.85546875" style="355" customWidth="1"/>
    <col min="4640" max="4641" width="11.85546875" style="355" customWidth="1"/>
    <col min="4642" max="4645" width="13.42578125" style="355" customWidth="1"/>
    <col min="4646" max="4646" width="14.42578125" style="355" customWidth="1"/>
    <col min="4647" max="4647" width="13.85546875" style="355" customWidth="1"/>
    <col min="4648" max="4648" width="13.5703125" style="355" customWidth="1"/>
    <col min="4649" max="4649" width="14.5703125" style="355" customWidth="1"/>
    <col min="4650" max="4857" width="11.42578125" style="355" customWidth="1"/>
    <col min="4858" max="4858" width="18.42578125" style="355" customWidth="1"/>
    <col min="4859" max="4859" width="126.42578125" style="355" customWidth="1"/>
    <col min="4860" max="4860" width="5.85546875" style="355"/>
    <col min="4861" max="4861" width="18.42578125" style="355" customWidth="1"/>
    <col min="4862" max="4862" width="126.42578125" style="355" customWidth="1"/>
    <col min="4863" max="4863" width="5.85546875" style="355"/>
    <col min="4864" max="4864" width="6" style="355" customWidth="1"/>
    <col min="4865" max="4865" width="8.42578125" style="355" customWidth="1"/>
    <col min="4866" max="4866" width="13.42578125" style="355" customWidth="1"/>
    <col min="4867" max="4869" width="6.42578125" style="355" customWidth="1"/>
    <col min="4870" max="4870" width="28.85546875" style="355" customWidth="1"/>
    <col min="4871" max="4890" width="13.42578125" style="355" customWidth="1"/>
    <col min="4891" max="4891" width="14.42578125" style="355" customWidth="1"/>
    <col min="4892" max="4892" width="13.140625" style="355" customWidth="1"/>
    <col min="4893" max="4893" width="12.85546875" style="355" customWidth="1"/>
    <col min="4894" max="4894" width="14.5703125" style="355" customWidth="1"/>
    <col min="4895" max="4895" width="12.85546875" style="355" customWidth="1"/>
    <col min="4896" max="4897" width="11.85546875" style="355" customWidth="1"/>
    <col min="4898" max="4901" width="13.42578125" style="355" customWidth="1"/>
    <col min="4902" max="4902" width="14.42578125" style="355" customWidth="1"/>
    <col min="4903" max="4903" width="13.85546875" style="355" customWidth="1"/>
    <col min="4904" max="4904" width="13.5703125" style="355" customWidth="1"/>
    <col min="4905" max="4905" width="14.5703125" style="355" customWidth="1"/>
    <col min="4906" max="5113" width="11.42578125" style="355" customWidth="1"/>
    <col min="5114" max="5114" width="18.42578125" style="355" customWidth="1"/>
    <col min="5115" max="5115" width="126.42578125" style="355" customWidth="1"/>
    <col min="5116" max="5116" width="5.85546875" style="355"/>
    <col min="5117" max="5117" width="18.42578125" style="355" customWidth="1"/>
    <col min="5118" max="5118" width="126.42578125" style="355" customWidth="1"/>
    <col min="5119" max="5119" width="5.85546875" style="355"/>
    <col min="5120" max="5120" width="6" style="355" customWidth="1"/>
    <col min="5121" max="5121" width="8.42578125" style="355" customWidth="1"/>
    <col min="5122" max="5122" width="13.42578125" style="355" customWidth="1"/>
    <col min="5123" max="5125" width="6.42578125" style="355" customWidth="1"/>
    <col min="5126" max="5126" width="28.85546875" style="355" customWidth="1"/>
    <col min="5127" max="5146" width="13.42578125" style="355" customWidth="1"/>
    <col min="5147" max="5147" width="14.42578125" style="355" customWidth="1"/>
    <col min="5148" max="5148" width="13.140625" style="355" customWidth="1"/>
    <col min="5149" max="5149" width="12.85546875" style="355" customWidth="1"/>
    <col min="5150" max="5150" width="14.5703125" style="355" customWidth="1"/>
    <col min="5151" max="5151" width="12.85546875" style="355" customWidth="1"/>
    <col min="5152" max="5153" width="11.85546875" style="355" customWidth="1"/>
    <col min="5154" max="5157" width="13.42578125" style="355" customWidth="1"/>
    <col min="5158" max="5158" width="14.42578125" style="355" customWidth="1"/>
    <col min="5159" max="5159" width="13.85546875" style="355" customWidth="1"/>
    <col min="5160" max="5160" width="13.5703125" style="355" customWidth="1"/>
    <col min="5161" max="5161" width="14.5703125" style="355" customWidth="1"/>
    <col min="5162" max="5369" width="11.42578125" style="355" customWidth="1"/>
    <col min="5370" max="5370" width="18.42578125" style="355" customWidth="1"/>
    <col min="5371" max="5371" width="126.42578125" style="355" customWidth="1"/>
    <col min="5372" max="5372" width="5.85546875" style="355"/>
    <col min="5373" max="5373" width="18.42578125" style="355" customWidth="1"/>
    <col min="5374" max="5374" width="126.42578125" style="355" customWidth="1"/>
    <col min="5375" max="5375" width="5.85546875" style="355"/>
    <col min="5376" max="5376" width="6" style="355" customWidth="1"/>
    <col min="5377" max="5377" width="8.42578125" style="355" customWidth="1"/>
    <col min="5378" max="5378" width="13.42578125" style="355" customWidth="1"/>
    <col min="5379" max="5381" width="6.42578125" style="355" customWidth="1"/>
    <col min="5382" max="5382" width="28.85546875" style="355" customWidth="1"/>
    <col min="5383" max="5402" width="13.42578125" style="355" customWidth="1"/>
    <col min="5403" max="5403" width="14.42578125" style="355" customWidth="1"/>
    <col min="5404" max="5404" width="13.140625" style="355" customWidth="1"/>
    <col min="5405" max="5405" width="12.85546875" style="355" customWidth="1"/>
    <col min="5406" max="5406" width="14.5703125" style="355" customWidth="1"/>
    <col min="5407" max="5407" width="12.85546875" style="355" customWidth="1"/>
    <col min="5408" max="5409" width="11.85546875" style="355" customWidth="1"/>
    <col min="5410" max="5413" width="13.42578125" style="355" customWidth="1"/>
    <col min="5414" max="5414" width="14.42578125" style="355" customWidth="1"/>
    <col min="5415" max="5415" width="13.85546875" style="355" customWidth="1"/>
    <col min="5416" max="5416" width="13.5703125" style="355" customWidth="1"/>
    <col min="5417" max="5417" width="14.5703125" style="355" customWidth="1"/>
    <col min="5418" max="5625" width="11.42578125" style="355" customWidth="1"/>
    <col min="5626" max="5626" width="18.42578125" style="355" customWidth="1"/>
    <col min="5627" max="5627" width="126.42578125" style="355" customWidth="1"/>
    <col min="5628" max="5628" width="5.85546875" style="355"/>
    <col min="5629" max="5629" width="18.42578125" style="355" customWidth="1"/>
    <col min="5630" max="5630" width="126.42578125" style="355" customWidth="1"/>
    <col min="5631" max="5631" width="5.85546875" style="355"/>
    <col min="5632" max="5632" width="6" style="355" customWidth="1"/>
    <col min="5633" max="5633" width="8.42578125" style="355" customWidth="1"/>
    <col min="5634" max="5634" width="13.42578125" style="355" customWidth="1"/>
    <col min="5635" max="5637" width="6.42578125" style="355" customWidth="1"/>
    <col min="5638" max="5638" width="28.85546875" style="355" customWidth="1"/>
    <col min="5639" max="5658" width="13.42578125" style="355" customWidth="1"/>
    <col min="5659" max="5659" width="14.42578125" style="355" customWidth="1"/>
    <col min="5660" max="5660" width="13.140625" style="355" customWidth="1"/>
    <col min="5661" max="5661" width="12.85546875" style="355" customWidth="1"/>
    <col min="5662" max="5662" width="14.5703125" style="355" customWidth="1"/>
    <col min="5663" max="5663" width="12.85546875" style="355" customWidth="1"/>
    <col min="5664" max="5665" width="11.85546875" style="355" customWidth="1"/>
    <col min="5666" max="5669" width="13.42578125" style="355" customWidth="1"/>
    <col min="5670" max="5670" width="14.42578125" style="355" customWidth="1"/>
    <col min="5671" max="5671" width="13.85546875" style="355" customWidth="1"/>
    <col min="5672" max="5672" width="13.5703125" style="355" customWidth="1"/>
    <col min="5673" max="5673" width="14.5703125" style="355" customWidth="1"/>
    <col min="5674" max="5881" width="11.42578125" style="355" customWidth="1"/>
    <col min="5882" max="5882" width="18.42578125" style="355" customWidth="1"/>
    <col min="5883" max="5883" width="126.42578125" style="355" customWidth="1"/>
    <col min="5884" max="5884" width="5.85546875" style="355"/>
    <col min="5885" max="5885" width="18.42578125" style="355" customWidth="1"/>
    <col min="5886" max="5886" width="126.42578125" style="355" customWidth="1"/>
    <col min="5887" max="5887" width="5.85546875" style="355"/>
    <col min="5888" max="5888" width="6" style="355" customWidth="1"/>
    <col min="5889" max="5889" width="8.42578125" style="355" customWidth="1"/>
    <col min="5890" max="5890" width="13.42578125" style="355" customWidth="1"/>
    <col min="5891" max="5893" width="6.42578125" style="355" customWidth="1"/>
    <col min="5894" max="5894" width="28.85546875" style="355" customWidth="1"/>
    <col min="5895" max="5914" width="13.42578125" style="355" customWidth="1"/>
    <col min="5915" max="5915" width="14.42578125" style="355" customWidth="1"/>
    <col min="5916" max="5916" width="13.140625" style="355" customWidth="1"/>
    <col min="5917" max="5917" width="12.85546875" style="355" customWidth="1"/>
    <col min="5918" max="5918" width="14.5703125" style="355" customWidth="1"/>
    <col min="5919" max="5919" width="12.85546875" style="355" customWidth="1"/>
    <col min="5920" max="5921" width="11.85546875" style="355" customWidth="1"/>
    <col min="5922" max="5925" width="13.42578125" style="355" customWidth="1"/>
    <col min="5926" max="5926" width="14.42578125" style="355" customWidth="1"/>
    <col min="5927" max="5927" width="13.85546875" style="355" customWidth="1"/>
    <col min="5928" max="5928" width="13.5703125" style="355" customWidth="1"/>
    <col min="5929" max="5929" width="14.5703125" style="355" customWidth="1"/>
    <col min="5930" max="6137" width="11.42578125" style="355" customWidth="1"/>
    <col min="6138" max="6138" width="18.42578125" style="355" customWidth="1"/>
    <col min="6139" max="6139" width="126.42578125" style="355" customWidth="1"/>
    <col min="6140" max="6140" width="5.85546875" style="355"/>
    <col min="6141" max="6141" width="18.42578125" style="355" customWidth="1"/>
    <col min="6142" max="6142" width="126.42578125" style="355" customWidth="1"/>
    <col min="6143" max="6143" width="5.85546875" style="355"/>
    <col min="6144" max="6144" width="6" style="355" customWidth="1"/>
    <col min="6145" max="6145" width="8.42578125" style="355" customWidth="1"/>
    <col min="6146" max="6146" width="13.42578125" style="355" customWidth="1"/>
    <col min="6147" max="6149" width="6.42578125" style="355" customWidth="1"/>
    <col min="6150" max="6150" width="28.85546875" style="355" customWidth="1"/>
    <col min="6151" max="6170" width="13.42578125" style="355" customWidth="1"/>
    <col min="6171" max="6171" width="14.42578125" style="355" customWidth="1"/>
    <col min="6172" max="6172" width="13.140625" style="355" customWidth="1"/>
    <col min="6173" max="6173" width="12.85546875" style="355" customWidth="1"/>
    <col min="6174" max="6174" width="14.5703125" style="355" customWidth="1"/>
    <col min="6175" max="6175" width="12.85546875" style="355" customWidth="1"/>
    <col min="6176" max="6177" width="11.85546875" style="355" customWidth="1"/>
    <col min="6178" max="6181" width="13.42578125" style="355" customWidth="1"/>
    <col min="6182" max="6182" width="14.42578125" style="355" customWidth="1"/>
    <col min="6183" max="6183" width="13.85546875" style="355" customWidth="1"/>
    <col min="6184" max="6184" width="13.5703125" style="355" customWidth="1"/>
    <col min="6185" max="6185" width="14.5703125" style="355" customWidth="1"/>
    <col min="6186" max="6393" width="11.42578125" style="355" customWidth="1"/>
    <col min="6394" max="6394" width="18.42578125" style="355" customWidth="1"/>
    <col min="6395" max="6395" width="126.42578125" style="355" customWidth="1"/>
    <col min="6396" max="6396" width="5.85546875" style="355"/>
    <col min="6397" max="6397" width="18.42578125" style="355" customWidth="1"/>
    <col min="6398" max="6398" width="126.42578125" style="355" customWidth="1"/>
    <col min="6399" max="6399" width="5.85546875" style="355"/>
    <col min="6400" max="6400" width="6" style="355" customWidth="1"/>
    <col min="6401" max="6401" width="8.42578125" style="355" customWidth="1"/>
    <col min="6402" max="6402" width="13.42578125" style="355" customWidth="1"/>
    <col min="6403" max="6405" width="6.42578125" style="355" customWidth="1"/>
    <col min="6406" max="6406" width="28.85546875" style="355" customWidth="1"/>
    <col min="6407" max="6426" width="13.42578125" style="355" customWidth="1"/>
    <col min="6427" max="6427" width="14.42578125" style="355" customWidth="1"/>
    <col min="6428" max="6428" width="13.140625" style="355" customWidth="1"/>
    <col min="6429" max="6429" width="12.85546875" style="355" customWidth="1"/>
    <col min="6430" max="6430" width="14.5703125" style="355" customWidth="1"/>
    <col min="6431" max="6431" width="12.85546875" style="355" customWidth="1"/>
    <col min="6432" max="6433" width="11.85546875" style="355" customWidth="1"/>
    <col min="6434" max="6437" width="13.42578125" style="355" customWidth="1"/>
    <col min="6438" max="6438" width="14.42578125" style="355" customWidth="1"/>
    <col min="6439" max="6439" width="13.85546875" style="355" customWidth="1"/>
    <col min="6440" max="6440" width="13.5703125" style="355" customWidth="1"/>
    <col min="6441" max="6441" width="14.5703125" style="355" customWidth="1"/>
    <col min="6442" max="6649" width="11.42578125" style="355" customWidth="1"/>
    <col min="6650" max="6650" width="18.42578125" style="355" customWidth="1"/>
    <col min="6651" max="6651" width="126.42578125" style="355" customWidth="1"/>
    <col min="6652" max="6652" width="5.85546875" style="355"/>
    <col min="6653" max="6653" width="18.42578125" style="355" customWidth="1"/>
    <col min="6654" max="6654" width="126.42578125" style="355" customWidth="1"/>
    <col min="6655" max="6655" width="5.85546875" style="355"/>
    <col min="6656" max="6656" width="6" style="355" customWidth="1"/>
    <col min="6657" max="6657" width="8.42578125" style="355" customWidth="1"/>
    <col min="6658" max="6658" width="13.42578125" style="355" customWidth="1"/>
    <col min="6659" max="6661" width="6.42578125" style="355" customWidth="1"/>
    <col min="6662" max="6662" width="28.85546875" style="355" customWidth="1"/>
    <col min="6663" max="6682" width="13.42578125" style="355" customWidth="1"/>
    <col min="6683" max="6683" width="14.42578125" style="355" customWidth="1"/>
    <col min="6684" max="6684" width="13.140625" style="355" customWidth="1"/>
    <col min="6685" max="6685" width="12.85546875" style="355" customWidth="1"/>
    <col min="6686" max="6686" width="14.5703125" style="355" customWidth="1"/>
    <col min="6687" max="6687" width="12.85546875" style="355" customWidth="1"/>
    <col min="6688" max="6689" width="11.85546875" style="355" customWidth="1"/>
    <col min="6690" max="6693" width="13.42578125" style="355" customWidth="1"/>
    <col min="6694" max="6694" width="14.42578125" style="355" customWidth="1"/>
    <col min="6695" max="6695" width="13.85546875" style="355" customWidth="1"/>
    <col min="6696" max="6696" width="13.5703125" style="355" customWidth="1"/>
    <col min="6697" max="6697" width="14.5703125" style="355" customWidth="1"/>
    <col min="6698" max="6905" width="11.42578125" style="355" customWidth="1"/>
    <col min="6906" max="6906" width="18.42578125" style="355" customWidth="1"/>
    <col min="6907" max="6907" width="126.42578125" style="355" customWidth="1"/>
    <col min="6908" max="6908" width="5.85546875" style="355"/>
    <col min="6909" max="6909" width="18.42578125" style="355" customWidth="1"/>
    <col min="6910" max="6910" width="126.42578125" style="355" customWidth="1"/>
    <col min="6911" max="6911" width="5.85546875" style="355"/>
    <col min="6912" max="6912" width="6" style="355" customWidth="1"/>
    <col min="6913" max="6913" width="8.42578125" style="355" customWidth="1"/>
    <col min="6914" max="6914" width="13.42578125" style="355" customWidth="1"/>
    <col min="6915" max="6917" width="6.42578125" style="355" customWidth="1"/>
    <col min="6918" max="6918" width="28.85546875" style="355" customWidth="1"/>
    <col min="6919" max="6938" width="13.42578125" style="355" customWidth="1"/>
    <col min="6939" max="6939" width="14.42578125" style="355" customWidth="1"/>
    <col min="6940" max="6940" width="13.140625" style="355" customWidth="1"/>
    <col min="6941" max="6941" width="12.85546875" style="355" customWidth="1"/>
    <col min="6942" max="6942" width="14.5703125" style="355" customWidth="1"/>
    <col min="6943" max="6943" width="12.85546875" style="355" customWidth="1"/>
    <col min="6944" max="6945" width="11.85546875" style="355" customWidth="1"/>
    <col min="6946" max="6949" width="13.42578125" style="355" customWidth="1"/>
    <col min="6950" max="6950" width="14.42578125" style="355" customWidth="1"/>
    <col min="6951" max="6951" width="13.85546875" style="355" customWidth="1"/>
    <col min="6952" max="6952" width="13.5703125" style="355" customWidth="1"/>
    <col min="6953" max="6953" width="14.5703125" style="355" customWidth="1"/>
    <col min="6954" max="7161" width="11.42578125" style="355" customWidth="1"/>
    <col min="7162" max="7162" width="18.42578125" style="355" customWidth="1"/>
    <col min="7163" max="7163" width="126.42578125" style="355" customWidth="1"/>
    <col min="7164" max="7164" width="5.85546875" style="355"/>
    <col min="7165" max="7165" width="18.42578125" style="355" customWidth="1"/>
    <col min="7166" max="7166" width="126.42578125" style="355" customWidth="1"/>
    <col min="7167" max="7167" width="5.85546875" style="355"/>
    <col min="7168" max="7168" width="6" style="355" customWidth="1"/>
    <col min="7169" max="7169" width="8.42578125" style="355" customWidth="1"/>
    <col min="7170" max="7170" width="13.42578125" style="355" customWidth="1"/>
    <col min="7171" max="7173" width="6.42578125" style="355" customWidth="1"/>
    <col min="7174" max="7174" width="28.85546875" style="355" customWidth="1"/>
    <col min="7175" max="7194" width="13.42578125" style="355" customWidth="1"/>
    <col min="7195" max="7195" width="14.42578125" style="355" customWidth="1"/>
    <col min="7196" max="7196" width="13.140625" style="355" customWidth="1"/>
    <col min="7197" max="7197" width="12.85546875" style="355" customWidth="1"/>
    <col min="7198" max="7198" width="14.5703125" style="355" customWidth="1"/>
    <col min="7199" max="7199" width="12.85546875" style="355" customWidth="1"/>
    <col min="7200" max="7201" width="11.85546875" style="355" customWidth="1"/>
    <col min="7202" max="7205" width="13.42578125" style="355" customWidth="1"/>
    <col min="7206" max="7206" width="14.42578125" style="355" customWidth="1"/>
    <col min="7207" max="7207" width="13.85546875" style="355" customWidth="1"/>
    <col min="7208" max="7208" width="13.5703125" style="355" customWidth="1"/>
    <col min="7209" max="7209" width="14.5703125" style="355" customWidth="1"/>
    <col min="7210" max="7417" width="11.42578125" style="355" customWidth="1"/>
    <col min="7418" max="7418" width="18.42578125" style="355" customWidth="1"/>
    <col min="7419" max="7419" width="126.42578125" style="355" customWidth="1"/>
    <col min="7420" max="7420" width="5.85546875" style="355"/>
    <col min="7421" max="7421" width="18.42578125" style="355" customWidth="1"/>
    <col min="7422" max="7422" width="126.42578125" style="355" customWidth="1"/>
    <col min="7423" max="7423" width="5.85546875" style="355"/>
    <col min="7424" max="7424" width="6" style="355" customWidth="1"/>
    <col min="7425" max="7425" width="8.42578125" style="355" customWidth="1"/>
    <col min="7426" max="7426" width="13.42578125" style="355" customWidth="1"/>
    <col min="7427" max="7429" width="6.42578125" style="355" customWidth="1"/>
    <col min="7430" max="7430" width="28.85546875" style="355" customWidth="1"/>
    <col min="7431" max="7450" width="13.42578125" style="355" customWidth="1"/>
    <col min="7451" max="7451" width="14.42578125" style="355" customWidth="1"/>
    <col min="7452" max="7452" width="13.140625" style="355" customWidth="1"/>
    <col min="7453" max="7453" width="12.85546875" style="355" customWidth="1"/>
    <col min="7454" max="7454" width="14.5703125" style="355" customWidth="1"/>
    <col min="7455" max="7455" width="12.85546875" style="355" customWidth="1"/>
    <col min="7456" max="7457" width="11.85546875" style="355" customWidth="1"/>
    <col min="7458" max="7461" width="13.42578125" style="355" customWidth="1"/>
    <col min="7462" max="7462" width="14.42578125" style="355" customWidth="1"/>
    <col min="7463" max="7463" width="13.85546875" style="355" customWidth="1"/>
    <col min="7464" max="7464" width="13.5703125" style="355" customWidth="1"/>
    <col min="7465" max="7465" width="14.5703125" style="355" customWidth="1"/>
    <col min="7466" max="7673" width="11.42578125" style="355" customWidth="1"/>
    <col min="7674" max="7674" width="18.42578125" style="355" customWidth="1"/>
    <col min="7675" max="7675" width="126.42578125" style="355" customWidth="1"/>
    <col min="7676" max="7676" width="5.85546875" style="355"/>
    <col min="7677" max="7677" width="18.42578125" style="355" customWidth="1"/>
    <col min="7678" max="7678" width="126.42578125" style="355" customWidth="1"/>
    <col min="7679" max="7679" width="5.85546875" style="355"/>
    <col min="7680" max="7680" width="6" style="355" customWidth="1"/>
    <col min="7681" max="7681" width="8.42578125" style="355" customWidth="1"/>
    <col min="7682" max="7682" width="13.42578125" style="355" customWidth="1"/>
    <col min="7683" max="7685" width="6.42578125" style="355" customWidth="1"/>
    <col min="7686" max="7686" width="28.85546875" style="355" customWidth="1"/>
    <col min="7687" max="7706" width="13.42578125" style="355" customWidth="1"/>
    <col min="7707" max="7707" width="14.42578125" style="355" customWidth="1"/>
    <col min="7708" max="7708" width="13.140625" style="355" customWidth="1"/>
    <col min="7709" max="7709" width="12.85546875" style="355" customWidth="1"/>
    <col min="7710" max="7710" width="14.5703125" style="355" customWidth="1"/>
    <col min="7711" max="7711" width="12.85546875" style="355" customWidth="1"/>
    <col min="7712" max="7713" width="11.85546875" style="355" customWidth="1"/>
    <col min="7714" max="7717" width="13.42578125" style="355" customWidth="1"/>
    <col min="7718" max="7718" width="14.42578125" style="355" customWidth="1"/>
    <col min="7719" max="7719" width="13.85546875" style="355" customWidth="1"/>
    <col min="7720" max="7720" width="13.5703125" style="355" customWidth="1"/>
    <col min="7721" max="7721" width="14.5703125" style="355" customWidth="1"/>
    <col min="7722" max="7929" width="11.42578125" style="355" customWidth="1"/>
    <col min="7930" max="7930" width="18.42578125" style="355" customWidth="1"/>
    <col min="7931" max="7931" width="126.42578125" style="355" customWidth="1"/>
    <col min="7932" max="7932" width="5.85546875" style="355"/>
    <col min="7933" max="7933" width="18.42578125" style="355" customWidth="1"/>
    <col min="7934" max="7934" width="126.42578125" style="355" customWidth="1"/>
    <col min="7935" max="7935" width="5.85546875" style="355"/>
    <col min="7936" max="7936" width="6" style="355" customWidth="1"/>
    <col min="7937" max="7937" width="8.42578125" style="355" customWidth="1"/>
    <col min="7938" max="7938" width="13.42578125" style="355" customWidth="1"/>
    <col min="7939" max="7941" width="6.42578125" style="355" customWidth="1"/>
    <col min="7942" max="7942" width="28.85546875" style="355" customWidth="1"/>
    <col min="7943" max="7962" width="13.42578125" style="355" customWidth="1"/>
    <col min="7963" max="7963" width="14.42578125" style="355" customWidth="1"/>
    <col min="7964" max="7964" width="13.140625" style="355" customWidth="1"/>
    <col min="7965" max="7965" width="12.85546875" style="355" customWidth="1"/>
    <col min="7966" max="7966" width="14.5703125" style="355" customWidth="1"/>
    <col min="7967" max="7967" width="12.85546875" style="355" customWidth="1"/>
    <col min="7968" max="7969" width="11.85546875" style="355" customWidth="1"/>
    <col min="7970" max="7973" width="13.42578125" style="355" customWidth="1"/>
    <col min="7974" max="7974" width="14.42578125" style="355" customWidth="1"/>
    <col min="7975" max="7975" width="13.85546875" style="355" customWidth="1"/>
    <col min="7976" max="7976" width="13.5703125" style="355" customWidth="1"/>
    <col min="7977" max="7977" width="14.5703125" style="355" customWidth="1"/>
    <col min="7978" max="8185" width="11.42578125" style="355" customWidth="1"/>
    <col min="8186" max="8186" width="18.42578125" style="355" customWidth="1"/>
    <col min="8187" max="8187" width="126.42578125" style="355" customWidth="1"/>
    <col min="8188" max="8188" width="5.85546875" style="355"/>
    <col min="8189" max="8189" width="18.42578125" style="355" customWidth="1"/>
    <col min="8190" max="8190" width="126.42578125" style="355" customWidth="1"/>
    <col min="8191" max="8191" width="5.85546875" style="355"/>
    <col min="8192" max="8192" width="6" style="355" customWidth="1"/>
    <col min="8193" max="8193" width="8.42578125" style="355" customWidth="1"/>
    <col min="8194" max="8194" width="13.42578125" style="355" customWidth="1"/>
    <col min="8195" max="8197" width="6.42578125" style="355" customWidth="1"/>
    <col min="8198" max="8198" width="28.85546875" style="355" customWidth="1"/>
    <col min="8199" max="8218" width="13.42578125" style="355" customWidth="1"/>
    <col min="8219" max="8219" width="14.42578125" style="355" customWidth="1"/>
    <col min="8220" max="8220" width="13.140625" style="355" customWidth="1"/>
    <col min="8221" max="8221" width="12.85546875" style="355" customWidth="1"/>
    <col min="8222" max="8222" width="14.5703125" style="355" customWidth="1"/>
    <col min="8223" max="8223" width="12.85546875" style="355" customWidth="1"/>
    <col min="8224" max="8225" width="11.85546875" style="355" customWidth="1"/>
    <col min="8226" max="8229" width="13.42578125" style="355" customWidth="1"/>
    <col min="8230" max="8230" width="14.42578125" style="355" customWidth="1"/>
    <col min="8231" max="8231" width="13.85546875" style="355" customWidth="1"/>
    <col min="8232" max="8232" width="13.5703125" style="355" customWidth="1"/>
    <col min="8233" max="8233" width="14.5703125" style="355" customWidth="1"/>
    <col min="8234" max="8441" width="11.42578125" style="355" customWidth="1"/>
    <col min="8442" max="8442" width="18.42578125" style="355" customWidth="1"/>
    <col min="8443" max="8443" width="126.42578125" style="355" customWidth="1"/>
    <col min="8444" max="8444" width="5.85546875" style="355"/>
    <col min="8445" max="8445" width="18.42578125" style="355" customWidth="1"/>
    <col min="8446" max="8446" width="126.42578125" style="355" customWidth="1"/>
    <col min="8447" max="8447" width="5.85546875" style="355"/>
    <col min="8448" max="8448" width="6" style="355" customWidth="1"/>
    <col min="8449" max="8449" width="8.42578125" style="355" customWidth="1"/>
    <col min="8450" max="8450" width="13.42578125" style="355" customWidth="1"/>
    <col min="8451" max="8453" width="6.42578125" style="355" customWidth="1"/>
    <col min="8454" max="8454" width="28.85546875" style="355" customWidth="1"/>
    <col min="8455" max="8474" width="13.42578125" style="355" customWidth="1"/>
    <col min="8475" max="8475" width="14.42578125" style="355" customWidth="1"/>
    <col min="8476" max="8476" width="13.140625" style="355" customWidth="1"/>
    <col min="8477" max="8477" width="12.85546875" style="355" customWidth="1"/>
    <col min="8478" max="8478" width="14.5703125" style="355" customWidth="1"/>
    <col min="8479" max="8479" width="12.85546875" style="355" customWidth="1"/>
    <col min="8480" max="8481" width="11.85546875" style="355" customWidth="1"/>
    <col min="8482" max="8485" width="13.42578125" style="355" customWidth="1"/>
    <col min="8486" max="8486" width="14.42578125" style="355" customWidth="1"/>
    <col min="8487" max="8487" width="13.85546875" style="355" customWidth="1"/>
    <col min="8488" max="8488" width="13.5703125" style="355" customWidth="1"/>
    <col min="8489" max="8489" width="14.5703125" style="355" customWidth="1"/>
    <col min="8490" max="8697" width="11.42578125" style="355" customWidth="1"/>
    <col min="8698" max="8698" width="18.42578125" style="355" customWidth="1"/>
    <col min="8699" max="8699" width="126.42578125" style="355" customWidth="1"/>
    <col min="8700" max="8700" width="5.85546875" style="355"/>
    <col min="8701" max="8701" width="18.42578125" style="355" customWidth="1"/>
    <col min="8702" max="8702" width="126.42578125" style="355" customWidth="1"/>
    <col min="8703" max="8703" width="5.85546875" style="355"/>
    <col min="8704" max="8704" width="6" style="355" customWidth="1"/>
    <col min="8705" max="8705" width="8.42578125" style="355" customWidth="1"/>
    <col min="8706" max="8706" width="13.42578125" style="355" customWidth="1"/>
    <col min="8707" max="8709" width="6.42578125" style="355" customWidth="1"/>
    <col min="8710" max="8710" width="28.85546875" style="355" customWidth="1"/>
    <col min="8711" max="8730" width="13.42578125" style="355" customWidth="1"/>
    <col min="8731" max="8731" width="14.42578125" style="355" customWidth="1"/>
    <col min="8732" max="8732" width="13.140625" style="355" customWidth="1"/>
    <col min="8733" max="8733" width="12.85546875" style="355" customWidth="1"/>
    <col min="8734" max="8734" width="14.5703125" style="355" customWidth="1"/>
    <col min="8735" max="8735" width="12.85546875" style="355" customWidth="1"/>
    <col min="8736" max="8737" width="11.85546875" style="355" customWidth="1"/>
    <col min="8738" max="8741" width="13.42578125" style="355" customWidth="1"/>
    <col min="8742" max="8742" width="14.42578125" style="355" customWidth="1"/>
    <col min="8743" max="8743" width="13.85546875" style="355" customWidth="1"/>
    <col min="8744" max="8744" width="13.5703125" style="355" customWidth="1"/>
    <col min="8745" max="8745" width="14.5703125" style="355" customWidth="1"/>
    <col min="8746" max="8953" width="11.42578125" style="355" customWidth="1"/>
    <col min="8954" max="8954" width="18.42578125" style="355" customWidth="1"/>
    <col min="8955" max="8955" width="126.42578125" style="355" customWidth="1"/>
    <col min="8956" max="8956" width="5.85546875" style="355"/>
    <col min="8957" max="8957" width="18.42578125" style="355" customWidth="1"/>
    <col min="8958" max="8958" width="126.42578125" style="355" customWidth="1"/>
    <col min="8959" max="8959" width="5.85546875" style="355"/>
    <col min="8960" max="8960" width="6" style="355" customWidth="1"/>
    <col min="8961" max="8961" width="8.42578125" style="355" customWidth="1"/>
    <col min="8962" max="8962" width="13.42578125" style="355" customWidth="1"/>
    <col min="8963" max="8965" width="6.42578125" style="355" customWidth="1"/>
    <col min="8966" max="8966" width="28.85546875" style="355" customWidth="1"/>
    <col min="8967" max="8986" width="13.42578125" style="355" customWidth="1"/>
    <col min="8987" max="8987" width="14.42578125" style="355" customWidth="1"/>
    <col min="8988" max="8988" width="13.140625" style="355" customWidth="1"/>
    <col min="8989" max="8989" width="12.85546875" style="355" customWidth="1"/>
    <col min="8990" max="8990" width="14.5703125" style="355" customWidth="1"/>
    <col min="8991" max="8991" width="12.85546875" style="355" customWidth="1"/>
    <col min="8992" max="8993" width="11.85546875" style="355" customWidth="1"/>
    <col min="8994" max="8997" width="13.42578125" style="355" customWidth="1"/>
    <col min="8998" max="8998" width="14.42578125" style="355" customWidth="1"/>
    <col min="8999" max="8999" width="13.85546875" style="355" customWidth="1"/>
    <col min="9000" max="9000" width="13.5703125" style="355" customWidth="1"/>
    <col min="9001" max="9001" width="14.5703125" style="355" customWidth="1"/>
    <col min="9002" max="9209" width="11.42578125" style="355" customWidth="1"/>
    <col min="9210" max="9210" width="18.42578125" style="355" customWidth="1"/>
    <col min="9211" max="9211" width="126.42578125" style="355" customWidth="1"/>
    <col min="9212" max="9212" width="5.85546875" style="355"/>
    <col min="9213" max="9213" width="18.42578125" style="355" customWidth="1"/>
    <col min="9214" max="9214" width="126.42578125" style="355" customWidth="1"/>
    <col min="9215" max="9215" width="5.85546875" style="355"/>
    <col min="9216" max="9216" width="6" style="355" customWidth="1"/>
    <col min="9217" max="9217" width="8.42578125" style="355" customWidth="1"/>
    <col min="9218" max="9218" width="13.42578125" style="355" customWidth="1"/>
    <col min="9219" max="9221" width="6.42578125" style="355" customWidth="1"/>
    <col min="9222" max="9222" width="28.85546875" style="355" customWidth="1"/>
    <col min="9223" max="9242" width="13.42578125" style="355" customWidth="1"/>
    <col min="9243" max="9243" width="14.42578125" style="355" customWidth="1"/>
    <col min="9244" max="9244" width="13.140625" style="355" customWidth="1"/>
    <col min="9245" max="9245" width="12.85546875" style="355" customWidth="1"/>
    <col min="9246" max="9246" width="14.5703125" style="355" customWidth="1"/>
    <col min="9247" max="9247" width="12.85546875" style="355" customWidth="1"/>
    <col min="9248" max="9249" width="11.85546875" style="355" customWidth="1"/>
    <col min="9250" max="9253" width="13.42578125" style="355" customWidth="1"/>
    <col min="9254" max="9254" width="14.42578125" style="355" customWidth="1"/>
    <col min="9255" max="9255" width="13.85546875" style="355" customWidth="1"/>
    <col min="9256" max="9256" width="13.5703125" style="355" customWidth="1"/>
    <col min="9257" max="9257" width="14.5703125" style="355" customWidth="1"/>
    <col min="9258" max="9465" width="11.42578125" style="355" customWidth="1"/>
    <col min="9466" max="9466" width="18.42578125" style="355" customWidth="1"/>
    <col min="9467" max="9467" width="126.42578125" style="355" customWidth="1"/>
    <col min="9468" max="9468" width="5.85546875" style="355"/>
    <col min="9469" max="9469" width="18.42578125" style="355" customWidth="1"/>
    <col min="9470" max="9470" width="126.42578125" style="355" customWidth="1"/>
    <col min="9471" max="9471" width="5.85546875" style="355"/>
    <col min="9472" max="9472" width="6" style="355" customWidth="1"/>
    <col min="9473" max="9473" width="8.42578125" style="355" customWidth="1"/>
    <col min="9474" max="9474" width="13.42578125" style="355" customWidth="1"/>
    <col min="9475" max="9477" width="6.42578125" style="355" customWidth="1"/>
    <col min="9478" max="9478" width="28.85546875" style="355" customWidth="1"/>
    <col min="9479" max="9498" width="13.42578125" style="355" customWidth="1"/>
    <col min="9499" max="9499" width="14.42578125" style="355" customWidth="1"/>
    <col min="9500" max="9500" width="13.140625" style="355" customWidth="1"/>
    <col min="9501" max="9501" width="12.85546875" style="355" customWidth="1"/>
    <col min="9502" max="9502" width="14.5703125" style="355" customWidth="1"/>
    <col min="9503" max="9503" width="12.85546875" style="355" customWidth="1"/>
    <col min="9504" max="9505" width="11.85546875" style="355" customWidth="1"/>
    <col min="9506" max="9509" width="13.42578125" style="355" customWidth="1"/>
    <col min="9510" max="9510" width="14.42578125" style="355" customWidth="1"/>
    <col min="9511" max="9511" width="13.85546875" style="355" customWidth="1"/>
    <col min="9512" max="9512" width="13.5703125" style="355" customWidth="1"/>
    <col min="9513" max="9513" width="14.5703125" style="355" customWidth="1"/>
    <col min="9514" max="9721" width="11.42578125" style="355" customWidth="1"/>
    <col min="9722" max="9722" width="18.42578125" style="355" customWidth="1"/>
    <col min="9723" max="9723" width="126.42578125" style="355" customWidth="1"/>
    <col min="9724" max="9724" width="5.85546875" style="355"/>
    <col min="9725" max="9725" width="18.42578125" style="355" customWidth="1"/>
    <col min="9726" max="9726" width="126.42578125" style="355" customWidth="1"/>
    <col min="9727" max="9727" width="5.85546875" style="355"/>
    <col min="9728" max="9728" width="6" style="355" customWidth="1"/>
    <col min="9729" max="9729" width="8.42578125" style="355" customWidth="1"/>
    <col min="9730" max="9730" width="13.42578125" style="355" customWidth="1"/>
    <col min="9731" max="9733" width="6.42578125" style="355" customWidth="1"/>
    <col min="9734" max="9734" width="28.85546875" style="355" customWidth="1"/>
    <col min="9735" max="9754" width="13.42578125" style="355" customWidth="1"/>
    <col min="9755" max="9755" width="14.42578125" style="355" customWidth="1"/>
    <col min="9756" max="9756" width="13.140625" style="355" customWidth="1"/>
    <col min="9757" max="9757" width="12.85546875" style="355" customWidth="1"/>
    <col min="9758" max="9758" width="14.5703125" style="355" customWidth="1"/>
    <col min="9759" max="9759" width="12.85546875" style="355" customWidth="1"/>
    <col min="9760" max="9761" width="11.85546875" style="355" customWidth="1"/>
    <col min="9762" max="9765" width="13.42578125" style="355" customWidth="1"/>
    <col min="9766" max="9766" width="14.42578125" style="355" customWidth="1"/>
    <col min="9767" max="9767" width="13.85546875" style="355" customWidth="1"/>
    <col min="9768" max="9768" width="13.5703125" style="355" customWidth="1"/>
    <col min="9769" max="9769" width="14.5703125" style="355" customWidth="1"/>
    <col min="9770" max="9977" width="11.42578125" style="355" customWidth="1"/>
    <col min="9978" max="9978" width="18.42578125" style="355" customWidth="1"/>
    <col min="9979" max="9979" width="126.42578125" style="355" customWidth="1"/>
    <col min="9980" max="9980" width="5.85546875" style="355"/>
    <col min="9981" max="9981" width="18.42578125" style="355" customWidth="1"/>
    <col min="9982" max="9982" width="126.42578125" style="355" customWidth="1"/>
    <col min="9983" max="9983" width="5.85546875" style="355"/>
    <col min="9984" max="9984" width="6" style="355" customWidth="1"/>
    <col min="9985" max="9985" width="8.42578125" style="355" customWidth="1"/>
    <col min="9986" max="9986" width="13.42578125" style="355" customWidth="1"/>
    <col min="9987" max="9989" width="6.42578125" style="355" customWidth="1"/>
    <col min="9990" max="9990" width="28.85546875" style="355" customWidth="1"/>
    <col min="9991" max="10010" width="13.42578125" style="355" customWidth="1"/>
    <col min="10011" max="10011" width="14.42578125" style="355" customWidth="1"/>
    <col min="10012" max="10012" width="13.140625" style="355" customWidth="1"/>
    <col min="10013" max="10013" width="12.85546875" style="355" customWidth="1"/>
    <col min="10014" max="10014" width="14.5703125" style="355" customWidth="1"/>
    <col min="10015" max="10015" width="12.85546875" style="355" customWidth="1"/>
    <col min="10016" max="10017" width="11.85546875" style="355" customWidth="1"/>
    <col min="10018" max="10021" width="13.42578125" style="355" customWidth="1"/>
    <col min="10022" max="10022" width="14.42578125" style="355" customWidth="1"/>
    <col min="10023" max="10023" width="13.85546875" style="355" customWidth="1"/>
    <col min="10024" max="10024" width="13.5703125" style="355" customWidth="1"/>
    <col min="10025" max="10025" width="14.5703125" style="355" customWidth="1"/>
    <col min="10026" max="10233" width="11.42578125" style="355" customWidth="1"/>
    <col min="10234" max="10234" width="18.42578125" style="355" customWidth="1"/>
    <col min="10235" max="10235" width="126.42578125" style="355" customWidth="1"/>
    <col min="10236" max="10236" width="5.85546875" style="355"/>
    <col min="10237" max="10237" width="18.42578125" style="355" customWidth="1"/>
    <col min="10238" max="10238" width="126.42578125" style="355" customWidth="1"/>
    <col min="10239" max="10239" width="5.85546875" style="355"/>
    <col min="10240" max="10240" width="6" style="355" customWidth="1"/>
    <col min="10241" max="10241" width="8.42578125" style="355" customWidth="1"/>
    <col min="10242" max="10242" width="13.42578125" style="355" customWidth="1"/>
    <col min="10243" max="10245" width="6.42578125" style="355" customWidth="1"/>
    <col min="10246" max="10246" width="28.85546875" style="355" customWidth="1"/>
    <col min="10247" max="10266" width="13.42578125" style="355" customWidth="1"/>
    <col min="10267" max="10267" width="14.42578125" style="355" customWidth="1"/>
    <col min="10268" max="10268" width="13.140625" style="355" customWidth="1"/>
    <col min="10269" max="10269" width="12.85546875" style="355" customWidth="1"/>
    <col min="10270" max="10270" width="14.5703125" style="355" customWidth="1"/>
    <col min="10271" max="10271" width="12.85546875" style="355" customWidth="1"/>
    <col min="10272" max="10273" width="11.85546875" style="355" customWidth="1"/>
    <col min="10274" max="10277" width="13.42578125" style="355" customWidth="1"/>
    <col min="10278" max="10278" width="14.42578125" style="355" customWidth="1"/>
    <col min="10279" max="10279" width="13.85546875" style="355" customWidth="1"/>
    <col min="10280" max="10280" width="13.5703125" style="355" customWidth="1"/>
    <col min="10281" max="10281" width="14.5703125" style="355" customWidth="1"/>
    <col min="10282" max="10489" width="11.42578125" style="355" customWidth="1"/>
    <col min="10490" max="10490" width="18.42578125" style="355" customWidth="1"/>
    <col min="10491" max="10491" width="126.42578125" style="355" customWidth="1"/>
    <col min="10492" max="10492" width="5.85546875" style="355"/>
    <col min="10493" max="10493" width="18.42578125" style="355" customWidth="1"/>
    <col min="10494" max="10494" width="126.42578125" style="355" customWidth="1"/>
    <col min="10495" max="10495" width="5.85546875" style="355"/>
    <col min="10496" max="10496" width="6" style="355" customWidth="1"/>
    <col min="10497" max="10497" width="8.42578125" style="355" customWidth="1"/>
    <col min="10498" max="10498" width="13.42578125" style="355" customWidth="1"/>
    <col min="10499" max="10501" width="6.42578125" style="355" customWidth="1"/>
    <col min="10502" max="10502" width="28.85546875" style="355" customWidth="1"/>
    <col min="10503" max="10522" width="13.42578125" style="355" customWidth="1"/>
    <col min="10523" max="10523" width="14.42578125" style="355" customWidth="1"/>
    <col min="10524" max="10524" width="13.140625" style="355" customWidth="1"/>
    <col min="10525" max="10525" width="12.85546875" style="355" customWidth="1"/>
    <col min="10526" max="10526" width="14.5703125" style="355" customWidth="1"/>
    <col min="10527" max="10527" width="12.85546875" style="355" customWidth="1"/>
    <col min="10528" max="10529" width="11.85546875" style="355" customWidth="1"/>
    <col min="10530" max="10533" width="13.42578125" style="355" customWidth="1"/>
    <col min="10534" max="10534" width="14.42578125" style="355" customWidth="1"/>
    <col min="10535" max="10535" width="13.85546875" style="355" customWidth="1"/>
    <col min="10536" max="10536" width="13.5703125" style="355" customWidth="1"/>
    <col min="10537" max="10537" width="14.5703125" style="355" customWidth="1"/>
    <col min="10538" max="10745" width="11.42578125" style="355" customWidth="1"/>
    <col min="10746" max="10746" width="18.42578125" style="355" customWidth="1"/>
    <col min="10747" max="10747" width="126.42578125" style="355" customWidth="1"/>
    <col min="10748" max="10748" width="5.85546875" style="355"/>
    <col min="10749" max="10749" width="18.42578125" style="355" customWidth="1"/>
    <col min="10750" max="10750" width="126.42578125" style="355" customWidth="1"/>
    <col min="10751" max="10751" width="5.85546875" style="355"/>
    <col min="10752" max="10752" width="6" style="355" customWidth="1"/>
    <col min="10753" max="10753" width="8.42578125" style="355" customWidth="1"/>
    <col min="10754" max="10754" width="13.42578125" style="355" customWidth="1"/>
    <col min="10755" max="10757" width="6.42578125" style="355" customWidth="1"/>
    <col min="10758" max="10758" width="28.85546875" style="355" customWidth="1"/>
    <col min="10759" max="10778" width="13.42578125" style="355" customWidth="1"/>
    <col min="10779" max="10779" width="14.42578125" style="355" customWidth="1"/>
    <col min="10780" max="10780" width="13.140625" style="355" customWidth="1"/>
    <col min="10781" max="10781" width="12.85546875" style="355" customWidth="1"/>
    <col min="10782" max="10782" width="14.5703125" style="355" customWidth="1"/>
    <col min="10783" max="10783" width="12.85546875" style="355" customWidth="1"/>
    <col min="10784" max="10785" width="11.85546875" style="355" customWidth="1"/>
    <col min="10786" max="10789" width="13.42578125" style="355" customWidth="1"/>
    <col min="10790" max="10790" width="14.42578125" style="355" customWidth="1"/>
    <col min="10791" max="10791" width="13.85546875" style="355" customWidth="1"/>
    <col min="10792" max="10792" width="13.5703125" style="355" customWidth="1"/>
    <col min="10793" max="10793" width="14.5703125" style="355" customWidth="1"/>
    <col min="10794" max="11001" width="11.42578125" style="355" customWidth="1"/>
    <col min="11002" max="11002" width="18.42578125" style="355" customWidth="1"/>
    <col min="11003" max="11003" width="126.42578125" style="355" customWidth="1"/>
    <col min="11004" max="11004" width="5.85546875" style="355"/>
    <col min="11005" max="11005" width="18.42578125" style="355" customWidth="1"/>
    <col min="11006" max="11006" width="126.42578125" style="355" customWidth="1"/>
    <col min="11007" max="11007" width="5.85546875" style="355"/>
    <col min="11008" max="11008" width="6" style="355" customWidth="1"/>
    <col min="11009" max="11009" width="8.42578125" style="355" customWidth="1"/>
    <col min="11010" max="11010" width="13.42578125" style="355" customWidth="1"/>
    <col min="11011" max="11013" width="6.42578125" style="355" customWidth="1"/>
    <col min="11014" max="11014" width="28.85546875" style="355" customWidth="1"/>
    <col min="11015" max="11034" width="13.42578125" style="355" customWidth="1"/>
    <col min="11035" max="11035" width="14.42578125" style="355" customWidth="1"/>
    <col min="11036" max="11036" width="13.140625" style="355" customWidth="1"/>
    <col min="11037" max="11037" width="12.85546875" style="355" customWidth="1"/>
    <col min="11038" max="11038" width="14.5703125" style="355" customWidth="1"/>
    <col min="11039" max="11039" width="12.85546875" style="355" customWidth="1"/>
    <col min="11040" max="11041" width="11.85546875" style="355" customWidth="1"/>
    <col min="11042" max="11045" width="13.42578125" style="355" customWidth="1"/>
    <col min="11046" max="11046" width="14.42578125" style="355" customWidth="1"/>
    <col min="11047" max="11047" width="13.85546875" style="355" customWidth="1"/>
    <col min="11048" max="11048" width="13.5703125" style="355" customWidth="1"/>
    <col min="11049" max="11049" width="14.5703125" style="355" customWidth="1"/>
    <col min="11050" max="11257" width="11.42578125" style="355" customWidth="1"/>
    <col min="11258" max="11258" width="18.42578125" style="355" customWidth="1"/>
    <col min="11259" max="11259" width="126.42578125" style="355" customWidth="1"/>
    <col min="11260" max="11260" width="5.85546875" style="355"/>
    <col min="11261" max="11261" width="18.42578125" style="355" customWidth="1"/>
    <col min="11262" max="11262" width="126.42578125" style="355" customWidth="1"/>
    <col min="11263" max="11263" width="5.85546875" style="355"/>
    <col min="11264" max="11264" width="6" style="355" customWidth="1"/>
    <col min="11265" max="11265" width="8.42578125" style="355" customWidth="1"/>
    <col min="11266" max="11266" width="13.42578125" style="355" customWidth="1"/>
    <col min="11267" max="11269" width="6.42578125" style="355" customWidth="1"/>
    <col min="11270" max="11270" width="28.85546875" style="355" customWidth="1"/>
    <col min="11271" max="11290" width="13.42578125" style="355" customWidth="1"/>
    <col min="11291" max="11291" width="14.42578125" style="355" customWidth="1"/>
    <col min="11292" max="11292" width="13.140625" style="355" customWidth="1"/>
    <col min="11293" max="11293" width="12.85546875" style="355" customWidth="1"/>
    <col min="11294" max="11294" width="14.5703125" style="355" customWidth="1"/>
    <col min="11295" max="11295" width="12.85546875" style="355" customWidth="1"/>
    <col min="11296" max="11297" width="11.85546875" style="355" customWidth="1"/>
    <col min="11298" max="11301" width="13.42578125" style="355" customWidth="1"/>
    <col min="11302" max="11302" width="14.42578125" style="355" customWidth="1"/>
    <col min="11303" max="11303" width="13.85546875" style="355" customWidth="1"/>
    <col min="11304" max="11304" width="13.5703125" style="355" customWidth="1"/>
    <col min="11305" max="11305" width="14.5703125" style="355" customWidth="1"/>
    <col min="11306" max="11513" width="11.42578125" style="355" customWidth="1"/>
    <col min="11514" max="11514" width="18.42578125" style="355" customWidth="1"/>
    <col min="11515" max="11515" width="126.42578125" style="355" customWidth="1"/>
    <col min="11516" max="11516" width="5.85546875" style="355"/>
    <col min="11517" max="11517" width="18.42578125" style="355" customWidth="1"/>
    <col min="11518" max="11518" width="126.42578125" style="355" customWidth="1"/>
    <col min="11519" max="11519" width="5.85546875" style="355"/>
    <col min="11520" max="11520" width="6" style="355" customWidth="1"/>
    <col min="11521" max="11521" width="8.42578125" style="355" customWidth="1"/>
    <col min="11522" max="11522" width="13.42578125" style="355" customWidth="1"/>
    <col min="11523" max="11525" width="6.42578125" style="355" customWidth="1"/>
    <col min="11526" max="11526" width="28.85546875" style="355" customWidth="1"/>
    <col min="11527" max="11546" width="13.42578125" style="355" customWidth="1"/>
    <col min="11547" max="11547" width="14.42578125" style="355" customWidth="1"/>
    <col min="11548" max="11548" width="13.140625" style="355" customWidth="1"/>
    <col min="11549" max="11549" width="12.85546875" style="355" customWidth="1"/>
    <col min="11550" max="11550" width="14.5703125" style="355" customWidth="1"/>
    <col min="11551" max="11551" width="12.85546875" style="355" customWidth="1"/>
    <col min="11552" max="11553" width="11.85546875" style="355" customWidth="1"/>
    <col min="11554" max="11557" width="13.42578125" style="355" customWidth="1"/>
    <col min="11558" max="11558" width="14.42578125" style="355" customWidth="1"/>
    <col min="11559" max="11559" width="13.85546875" style="355" customWidth="1"/>
    <col min="11560" max="11560" width="13.5703125" style="355" customWidth="1"/>
    <col min="11561" max="11561" width="14.5703125" style="355" customWidth="1"/>
    <col min="11562" max="11769" width="11.42578125" style="355" customWidth="1"/>
    <col min="11770" max="11770" width="18.42578125" style="355" customWidth="1"/>
    <col min="11771" max="11771" width="126.42578125" style="355" customWidth="1"/>
    <col min="11772" max="11772" width="5.85546875" style="355"/>
    <col min="11773" max="11773" width="18.42578125" style="355" customWidth="1"/>
    <col min="11774" max="11774" width="126.42578125" style="355" customWidth="1"/>
    <col min="11775" max="11775" width="5.85546875" style="355"/>
    <col min="11776" max="11776" width="6" style="355" customWidth="1"/>
    <col min="11777" max="11777" width="8.42578125" style="355" customWidth="1"/>
    <col min="11778" max="11778" width="13.42578125" style="355" customWidth="1"/>
    <col min="11779" max="11781" width="6.42578125" style="355" customWidth="1"/>
    <col min="11782" max="11782" width="28.85546875" style="355" customWidth="1"/>
    <col min="11783" max="11802" width="13.42578125" style="355" customWidth="1"/>
    <col min="11803" max="11803" width="14.42578125" style="355" customWidth="1"/>
    <col min="11804" max="11804" width="13.140625" style="355" customWidth="1"/>
    <col min="11805" max="11805" width="12.85546875" style="355" customWidth="1"/>
    <col min="11806" max="11806" width="14.5703125" style="355" customWidth="1"/>
    <col min="11807" max="11807" width="12.85546875" style="355" customWidth="1"/>
    <col min="11808" max="11809" width="11.85546875" style="355" customWidth="1"/>
    <col min="11810" max="11813" width="13.42578125" style="355" customWidth="1"/>
    <col min="11814" max="11814" width="14.42578125" style="355" customWidth="1"/>
    <col min="11815" max="11815" width="13.85546875" style="355" customWidth="1"/>
    <col min="11816" max="11816" width="13.5703125" style="355" customWidth="1"/>
    <col min="11817" max="11817" width="14.5703125" style="355" customWidth="1"/>
    <col min="11818" max="12025" width="11.42578125" style="355" customWidth="1"/>
    <col min="12026" max="12026" width="18.42578125" style="355" customWidth="1"/>
    <col min="12027" max="12027" width="126.42578125" style="355" customWidth="1"/>
    <col min="12028" max="12028" width="5.85546875" style="355"/>
    <col min="12029" max="12029" width="18.42578125" style="355" customWidth="1"/>
    <col min="12030" max="12030" width="126.42578125" style="355" customWidth="1"/>
    <col min="12031" max="12031" width="5.85546875" style="355"/>
    <col min="12032" max="12032" width="6" style="355" customWidth="1"/>
    <col min="12033" max="12033" width="8.42578125" style="355" customWidth="1"/>
    <col min="12034" max="12034" width="13.42578125" style="355" customWidth="1"/>
    <col min="12035" max="12037" width="6.42578125" style="355" customWidth="1"/>
    <col min="12038" max="12038" width="28.85546875" style="355" customWidth="1"/>
    <col min="12039" max="12058" width="13.42578125" style="355" customWidth="1"/>
    <col min="12059" max="12059" width="14.42578125" style="355" customWidth="1"/>
    <col min="12060" max="12060" width="13.140625" style="355" customWidth="1"/>
    <col min="12061" max="12061" width="12.85546875" style="355" customWidth="1"/>
    <col min="12062" max="12062" width="14.5703125" style="355" customWidth="1"/>
    <col min="12063" max="12063" width="12.85546875" style="355" customWidth="1"/>
    <col min="12064" max="12065" width="11.85546875" style="355" customWidth="1"/>
    <col min="12066" max="12069" width="13.42578125" style="355" customWidth="1"/>
    <col min="12070" max="12070" width="14.42578125" style="355" customWidth="1"/>
    <col min="12071" max="12071" width="13.85546875" style="355" customWidth="1"/>
    <col min="12072" max="12072" width="13.5703125" style="355" customWidth="1"/>
    <col min="12073" max="12073" width="14.5703125" style="355" customWidth="1"/>
    <col min="12074" max="12281" width="11.42578125" style="355" customWidth="1"/>
    <col min="12282" max="12282" width="18.42578125" style="355" customWidth="1"/>
    <col min="12283" max="12283" width="126.42578125" style="355" customWidth="1"/>
    <col min="12284" max="12284" width="5.85546875" style="355"/>
    <col min="12285" max="12285" width="18.42578125" style="355" customWidth="1"/>
    <col min="12286" max="12286" width="126.42578125" style="355" customWidth="1"/>
    <col min="12287" max="12287" width="5.85546875" style="355"/>
    <col min="12288" max="12288" width="6" style="355" customWidth="1"/>
    <col min="12289" max="12289" width="8.42578125" style="355" customWidth="1"/>
    <col min="12290" max="12290" width="13.42578125" style="355" customWidth="1"/>
    <col min="12291" max="12293" width="6.42578125" style="355" customWidth="1"/>
    <col min="12294" max="12294" width="28.85546875" style="355" customWidth="1"/>
    <col min="12295" max="12314" width="13.42578125" style="355" customWidth="1"/>
    <col min="12315" max="12315" width="14.42578125" style="355" customWidth="1"/>
    <col min="12316" max="12316" width="13.140625" style="355" customWidth="1"/>
    <col min="12317" max="12317" width="12.85546875" style="355" customWidth="1"/>
    <col min="12318" max="12318" width="14.5703125" style="355" customWidth="1"/>
    <col min="12319" max="12319" width="12.85546875" style="355" customWidth="1"/>
    <col min="12320" max="12321" width="11.85546875" style="355" customWidth="1"/>
    <col min="12322" max="12325" width="13.42578125" style="355" customWidth="1"/>
    <col min="12326" max="12326" width="14.42578125" style="355" customWidth="1"/>
    <col min="12327" max="12327" width="13.85546875" style="355" customWidth="1"/>
    <col min="12328" max="12328" width="13.5703125" style="355" customWidth="1"/>
    <col min="12329" max="12329" width="14.5703125" style="355" customWidth="1"/>
    <col min="12330" max="12537" width="11.42578125" style="355" customWidth="1"/>
    <col min="12538" max="12538" width="18.42578125" style="355" customWidth="1"/>
    <col min="12539" max="12539" width="126.42578125" style="355" customWidth="1"/>
    <col min="12540" max="12540" width="5.85546875" style="355"/>
    <col min="12541" max="12541" width="18.42578125" style="355" customWidth="1"/>
    <col min="12542" max="12542" width="126.42578125" style="355" customWidth="1"/>
    <col min="12543" max="12543" width="5.85546875" style="355"/>
    <col min="12544" max="12544" width="6" style="355" customWidth="1"/>
    <col min="12545" max="12545" width="8.42578125" style="355" customWidth="1"/>
    <col min="12546" max="12546" width="13.42578125" style="355" customWidth="1"/>
    <col min="12547" max="12549" width="6.42578125" style="355" customWidth="1"/>
    <col min="12550" max="12550" width="28.85546875" style="355" customWidth="1"/>
    <col min="12551" max="12570" width="13.42578125" style="355" customWidth="1"/>
    <col min="12571" max="12571" width="14.42578125" style="355" customWidth="1"/>
    <col min="12572" max="12572" width="13.140625" style="355" customWidth="1"/>
    <col min="12573" max="12573" width="12.85546875" style="355" customWidth="1"/>
    <col min="12574" max="12574" width="14.5703125" style="355" customWidth="1"/>
    <col min="12575" max="12575" width="12.85546875" style="355" customWidth="1"/>
    <col min="12576" max="12577" width="11.85546875" style="355" customWidth="1"/>
    <col min="12578" max="12581" width="13.42578125" style="355" customWidth="1"/>
    <col min="12582" max="12582" width="14.42578125" style="355" customWidth="1"/>
    <col min="12583" max="12583" width="13.85546875" style="355" customWidth="1"/>
    <col min="12584" max="12584" width="13.5703125" style="355" customWidth="1"/>
    <col min="12585" max="12585" width="14.5703125" style="355" customWidth="1"/>
    <col min="12586" max="12793" width="11.42578125" style="355" customWidth="1"/>
    <col min="12794" max="12794" width="18.42578125" style="355" customWidth="1"/>
    <col min="12795" max="12795" width="126.42578125" style="355" customWidth="1"/>
    <col min="12796" max="12796" width="5.85546875" style="355"/>
    <col min="12797" max="12797" width="18.42578125" style="355" customWidth="1"/>
    <col min="12798" max="12798" width="126.42578125" style="355" customWidth="1"/>
    <col min="12799" max="12799" width="5.85546875" style="355"/>
    <col min="12800" max="12800" width="6" style="355" customWidth="1"/>
    <col min="12801" max="12801" width="8.42578125" style="355" customWidth="1"/>
    <col min="12802" max="12802" width="13.42578125" style="355" customWidth="1"/>
    <col min="12803" max="12805" width="6.42578125" style="355" customWidth="1"/>
    <col min="12806" max="12806" width="28.85546875" style="355" customWidth="1"/>
    <col min="12807" max="12826" width="13.42578125" style="355" customWidth="1"/>
    <col min="12827" max="12827" width="14.42578125" style="355" customWidth="1"/>
    <col min="12828" max="12828" width="13.140625" style="355" customWidth="1"/>
    <col min="12829" max="12829" width="12.85546875" style="355" customWidth="1"/>
    <col min="12830" max="12830" width="14.5703125" style="355" customWidth="1"/>
    <col min="12831" max="12831" width="12.85546875" style="355" customWidth="1"/>
    <col min="12832" max="12833" width="11.85546875" style="355" customWidth="1"/>
    <col min="12834" max="12837" width="13.42578125" style="355" customWidth="1"/>
    <col min="12838" max="12838" width="14.42578125" style="355" customWidth="1"/>
    <col min="12839" max="12839" width="13.85546875" style="355" customWidth="1"/>
    <col min="12840" max="12840" width="13.5703125" style="355" customWidth="1"/>
    <col min="12841" max="12841" width="14.5703125" style="355" customWidth="1"/>
    <col min="12842" max="13049" width="11.42578125" style="355" customWidth="1"/>
    <col min="13050" max="13050" width="18.42578125" style="355" customWidth="1"/>
    <col min="13051" max="13051" width="126.42578125" style="355" customWidth="1"/>
    <col min="13052" max="13052" width="5.85546875" style="355"/>
    <col min="13053" max="13053" width="18.42578125" style="355" customWidth="1"/>
    <col min="13054" max="13054" width="126.42578125" style="355" customWidth="1"/>
    <col min="13055" max="13055" width="5.85546875" style="355"/>
    <col min="13056" max="13056" width="6" style="355" customWidth="1"/>
    <col min="13057" max="13057" width="8.42578125" style="355" customWidth="1"/>
    <col min="13058" max="13058" width="13.42578125" style="355" customWidth="1"/>
    <col min="13059" max="13061" width="6.42578125" style="355" customWidth="1"/>
    <col min="13062" max="13062" width="28.85546875" style="355" customWidth="1"/>
    <col min="13063" max="13082" width="13.42578125" style="355" customWidth="1"/>
    <col min="13083" max="13083" width="14.42578125" style="355" customWidth="1"/>
    <col min="13084" max="13084" width="13.140625" style="355" customWidth="1"/>
    <col min="13085" max="13085" width="12.85546875" style="355" customWidth="1"/>
    <col min="13086" max="13086" width="14.5703125" style="355" customWidth="1"/>
    <col min="13087" max="13087" width="12.85546875" style="355" customWidth="1"/>
    <col min="13088" max="13089" width="11.85546875" style="355" customWidth="1"/>
    <col min="13090" max="13093" width="13.42578125" style="355" customWidth="1"/>
    <col min="13094" max="13094" width="14.42578125" style="355" customWidth="1"/>
    <col min="13095" max="13095" width="13.85546875" style="355" customWidth="1"/>
    <col min="13096" max="13096" width="13.5703125" style="355" customWidth="1"/>
    <col min="13097" max="13097" width="14.5703125" style="355" customWidth="1"/>
    <col min="13098" max="13305" width="11.42578125" style="355" customWidth="1"/>
    <col min="13306" max="13306" width="18.42578125" style="355" customWidth="1"/>
    <col min="13307" max="13307" width="126.42578125" style="355" customWidth="1"/>
    <col min="13308" max="13308" width="5.85546875" style="355"/>
    <col min="13309" max="13309" width="18.42578125" style="355" customWidth="1"/>
    <col min="13310" max="13310" width="126.42578125" style="355" customWidth="1"/>
    <col min="13311" max="13311" width="5.85546875" style="355"/>
    <col min="13312" max="13312" width="6" style="355" customWidth="1"/>
    <col min="13313" max="13313" width="8.42578125" style="355" customWidth="1"/>
    <col min="13314" max="13314" width="13.42578125" style="355" customWidth="1"/>
    <col min="13315" max="13317" width="6.42578125" style="355" customWidth="1"/>
    <col min="13318" max="13318" width="28.85546875" style="355" customWidth="1"/>
    <col min="13319" max="13338" width="13.42578125" style="355" customWidth="1"/>
    <col min="13339" max="13339" width="14.42578125" style="355" customWidth="1"/>
    <col min="13340" max="13340" width="13.140625" style="355" customWidth="1"/>
    <col min="13341" max="13341" width="12.85546875" style="355" customWidth="1"/>
    <col min="13342" max="13342" width="14.5703125" style="355" customWidth="1"/>
    <col min="13343" max="13343" width="12.85546875" style="355" customWidth="1"/>
    <col min="13344" max="13345" width="11.85546875" style="355" customWidth="1"/>
    <col min="13346" max="13349" width="13.42578125" style="355" customWidth="1"/>
    <col min="13350" max="13350" width="14.42578125" style="355" customWidth="1"/>
    <col min="13351" max="13351" width="13.85546875" style="355" customWidth="1"/>
    <col min="13352" max="13352" width="13.5703125" style="355" customWidth="1"/>
    <col min="13353" max="13353" width="14.5703125" style="355" customWidth="1"/>
    <col min="13354" max="13561" width="11.42578125" style="355" customWidth="1"/>
    <col min="13562" max="13562" width="18.42578125" style="355" customWidth="1"/>
    <col min="13563" max="13563" width="126.42578125" style="355" customWidth="1"/>
    <col min="13564" max="13564" width="5.85546875" style="355"/>
    <col min="13565" max="13565" width="18.42578125" style="355" customWidth="1"/>
    <col min="13566" max="13566" width="126.42578125" style="355" customWidth="1"/>
    <col min="13567" max="13567" width="5.85546875" style="355"/>
    <col min="13568" max="13568" width="6" style="355" customWidth="1"/>
    <col min="13569" max="13569" width="8.42578125" style="355" customWidth="1"/>
    <col min="13570" max="13570" width="13.42578125" style="355" customWidth="1"/>
    <col min="13571" max="13573" width="6.42578125" style="355" customWidth="1"/>
    <col min="13574" max="13574" width="28.85546875" style="355" customWidth="1"/>
    <col min="13575" max="13594" width="13.42578125" style="355" customWidth="1"/>
    <col min="13595" max="13595" width="14.42578125" style="355" customWidth="1"/>
    <col min="13596" max="13596" width="13.140625" style="355" customWidth="1"/>
    <col min="13597" max="13597" width="12.85546875" style="355" customWidth="1"/>
    <col min="13598" max="13598" width="14.5703125" style="355" customWidth="1"/>
    <col min="13599" max="13599" width="12.85546875" style="355" customWidth="1"/>
    <col min="13600" max="13601" width="11.85546875" style="355" customWidth="1"/>
    <col min="13602" max="13605" width="13.42578125" style="355" customWidth="1"/>
    <col min="13606" max="13606" width="14.42578125" style="355" customWidth="1"/>
    <col min="13607" max="13607" width="13.85546875" style="355" customWidth="1"/>
    <col min="13608" max="13608" width="13.5703125" style="355" customWidth="1"/>
    <col min="13609" max="13609" width="14.5703125" style="355" customWidth="1"/>
    <col min="13610" max="13817" width="11.42578125" style="355" customWidth="1"/>
    <col min="13818" max="13818" width="18.42578125" style="355" customWidth="1"/>
    <col min="13819" max="13819" width="126.42578125" style="355" customWidth="1"/>
    <col min="13820" max="13820" width="5.85546875" style="355"/>
    <col min="13821" max="13821" width="18.42578125" style="355" customWidth="1"/>
    <col min="13822" max="13822" width="126.42578125" style="355" customWidth="1"/>
    <col min="13823" max="13823" width="5.85546875" style="355"/>
    <col min="13824" max="13824" width="6" style="355" customWidth="1"/>
    <col min="13825" max="13825" width="8.42578125" style="355" customWidth="1"/>
    <col min="13826" max="13826" width="13.42578125" style="355" customWidth="1"/>
    <col min="13827" max="13829" width="6.42578125" style="355" customWidth="1"/>
    <col min="13830" max="13830" width="28.85546875" style="355" customWidth="1"/>
    <col min="13831" max="13850" width="13.42578125" style="355" customWidth="1"/>
    <col min="13851" max="13851" width="14.42578125" style="355" customWidth="1"/>
    <col min="13852" max="13852" width="13.140625" style="355" customWidth="1"/>
    <col min="13853" max="13853" width="12.85546875" style="355" customWidth="1"/>
    <col min="13854" max="13854" width="14.5703125" style="355" customWidth="1"/>
    <col min="13855" max="13855" width="12.85546875" style="355" customWidth="1"/>
    <col min="13856" max="13857" width="11.85546875" style="355" customWidth="1"/>
    <col min="13858" max="13861" width="13.42578125" style="355" customWidth="1"/>
    <col min="13862" max="13862" width="14.42578125" style="355" customWidth="1"/>
    <col min="13863" max="13863" width="13.85546875" style="355" customWidth="1"/>
    <col min="13864" max="13864" width="13.5703125" style="355" customWidth="1"/>
    <col min="13865" max="13865" width="14.5703125" style="355" customWidth="1"/>
    <col min="13866" max="14073" width="11.42578125" style="355" customWidth="1"/>
    <col min="14074" max="14074" width="18.42578125" style="355" customWidth="1"/>
    <col min="14075" max="14075" width="126.42578125" style="355" customWidth="1"/>
    <col min="14076" max="14076" width="5.85546875" style="355"/>
    <col min="14077" max="14077" width="18.42578125" style="355" customWidth="1"/>
    <col min="14078" max="14078" width="126.42578125" style="355" customWidth="1"/>
    <col min="14079" max="14079" width="5.85546875" style="355"/>
    <col min="14080" max="14080" width="6" style="355" customWidth="1"/>
    <col min="14081" max="14081" width="8.42578125" style="355" customWidth="1"/>
    <col min="14082" max="14082" width="13.42578125" style="355" customWidth="1"/>
    <col min="14083" max="14085" width="6.42578125" style="355" customWidth="1"/>
    <col min="14086" max="14086" width="28.85546875" style="355" customWidth="1"/>
    <col min="14087" max="14106" width="13.42578125" style="355" customWidth="1"/>
    <col min="14107" max="14107" width="14.42578125" style="355" customWidth="1"/>
    <col min="14108" max="14108" width="13.140625" style="355" customWidth="1"/>
    <col min="14109" max="14109" width="12.85546875" style="355" customWidth="1"/>
    <col min="14110" max="14110" width="14.5703125" style="355" customWidth="1"/>
    <col min="14111" max="14111" width="12.85546875" style="355" customWidth="1"/>
    <col min="14112" max="14113" width="11.85546875" style="355" customWidth="1"/>
    <col min="14114" max="14117" width="13.42578125" style="355" customWidth="1"/>
    <col min="14118" max="14118" width="14.42578125" style="355" customWidth="1"/>
    <col min="14119" max="14119" width="13.85546875" style="355" customWidth="1"/>
    <col min="14120" max="14120" width="13.5703125" style="355" customWidth="1"/>
    <col min="14121" max="14121" width="14.5703125" style="355" customWidth="1"/>
    <col min="14122" max="14329" width="11.42578125" style="355" customWidth="1"/>
    <col min="14330" max="14330" width="18.42578125" style="355" customWidth="1"/>
    <col min="14331" max="14331" width="126.42578125" style="355" customWidth="1"/>
    <col min="14332" max="14332" width="5.85546875" style="355"/>
    <col min="14333" max="14333" width="18.42578125" style="355" customWidth="1"/>
    <col min="14334" max="14334" width="126.42578125" style="355" customWidth="1"/>
    <col min="14335" max="14335" width="5.85546875" style="355"/>
    <col min="14336" max="14336" width="6" style="355" customWidth="1"/>
    <col min="14337" max="14337" width="8.42578125" style="355" customWidth="1"/>
    <col min="14338" max="14338" width="13.42578125" style="355" customWidth="1"/>
    <col min="14339" max="14341" width="6.42578125" style="355" customWidth="1"/>
    <col min="14342" max="14342" width="28.85546875" style="355" customWidth="1"/>
    <col min="14343" max="14362" width="13.42578125" style="355" customWidth="1"/>
    <col min="14363" max="14363" width="14.42578125" style="355" customWidth="1"/>
    <col min="14364" max="14364" width="13.140625" style="355" customWidth="1"/>
    <col min="14365" max="14365" width="12.85546875" style="355" customWidth="1"/>
    <col min="14366" max="14366" width="14.5703125" style="355" customWidth="1"/>
    <col min="14367" max="14367" width="12.85546875" style="355" customWidth="1"/>
    <col min="14368" max="14369" width="11.85546875" style="355" customWidth="1"/>
    <col min="14370" max="14373" width="13.42578125" style="355" customWidth="1"/>
    <col min="14374" max="14374" width="14.42578125" style="355" customWidth="1"/>
    <col min="14375" max="14375" width="13.85546875" style="355" customWidth="1"/>
    <col min="14376" max="14376" width="13.5703125" style="355" customWidth="1"/>
    <col min="14377" max="14377" width="14.5703125" style="355" customWidth="1"/>
    <col min="14378" max="14585" width="11.42578125" style="355" customWidth="1"/>
    <col min="14586" max="14586" width="18.42578125" style="355" customWidth="1"/>
    <col min="14587" max="14587" width="126.42578125" style="355" customWidth="1"/>
    <col min="14588" max="14588" width="5.85546875" style="355"/>
    <col min="14589" max="14589" width="18.42578125" style="355" customWidth="1"/>
    <col min="14590" max="14590" width="126.42578125" style="355" customWidth="1"/>
    <col min="14591" max="14591" width="5.85546875" style="355"/>
    <col min="14592" max="14592" width="6" style="355" customWidth="1"/>
    <col min="14593" max="14593" width="8.42578125" style="355" customWidth="1"/>
    <col min="14594" max="14594" width="13.42578125" style="355" customWidth="1"/>
    <col min="14595" max="14597" width="6.42578125" style="355" customWidth="1"/>
    <col min="14598" max="14598" width="28.85546875" style="355" customWidth="1"/>
    <col min="14599" max="14618" width="13.42578125" style="355" customWidth="1"/>
    <col min="14619" max="14619" width="14.42578125" style="355" customWidth="1"/>
    <col min="14620" max="14620" width="13.140625" style="355" customWidth="1"/>
    <col min="14621" max="14621" width="12.85546875" style="355" customWidth="1"/>
    <col min="14622" max="14622" width="14.5703125" style="355" customWidth="1"/>
    <col min="14623" max="14623" width="12.85546875" style="355" customWidth="1"/>
    <col min="14624" max="14625" width="11.85546875" style="355" customWidth="1"/>
    <col min="14626" max="14629" width="13.42578125" style="355" customWidth="1"/>
    <col min="14630" max="14630" width="14.42578125" style="355" customWidth="1"/>
    <col min="14631" max="14631" width="13.85546875" style="355" customWidth="1"/>
    <col min="14632" max="14632" width="13.5703125" style="355" customWidth="1"/>
    <col min="14633" max="14633" width="14.5703125" style="355" customWidth="1"/>
    <col min="14634" max="14841" width="11.42578125" style="355" customWidth="1"/>
    <col min="14842" max="14842" width="18.42578125" style="355" customWidth="1"/>
    <col min="14843" max="14843" width="126.42578125" style="355" customWidth="1"/>
    <col min="14844" max="14844" width="5.85546875" style="355"/>
    <col min="14845" max="14845" width="18.42578125" style="355" customWidth="1"/>
    <col min="14846" max="14846" width="126.42578125" style="355" customWidth="1"/>
    <col min="14847" max="14847" width="5.85546875" style="355"/>
    <col min="14848" max="14848" width="6" style="355" customWidth="1"/>
    <col min="14849" max="14849" width="8.42578125" style="355" customWidth="1"/>
    <col min="14850" max="14850" width="13.42578125" style="355" customWidth="1"/>
    <col min="14851" max="14853" width="6.42578125" style="355" customWidth="1"/>
    <col min="14854" max="14854" width="28.85546875" style="355" customWidth="1"/>
    <col min="14855" max="14874" width="13.42578125" style="355" customWidth="1"/>
    <col min="14875" max="14875" width="14.42578125" style="355" customWidth="1"/>
    <col min="14876" max="14876" width="13.140625" style="355" customWidth="1"/>
    <col min="14877" max="14877" width="12.85546875" style="355" customWidth="1"/>
    <col min="14878" max="14878" width="14.5703125" style="355" customWidth="1"/>
    <col min="14879" max="14879" width="12.85546875" style="355" customWidth="1"/>
    <col min="14880" max="14881" width="11.85546875" style="355" customWidth="1"/>
    <col min="14882" max="14885" width="13.42578125" style="355" customWidth="1"/>
    <col min="14886" max="14886" width="14.42578125" style="355" customWidth="1"/>
    <col min="14887" max="14887" width="13.85546875" style="355" customWidth="1"/>
    <col min="14888" max="14888" width="13.5703125" style="355" customWidth="1"/>
    <col min="14889" max="14889" width="14.5703125" style="355" customWidth="1"/>
    <col min="14890" max="15097" width="11.42578125" style="355" customWidth="1"/>
    <col min="15098" max="15098" width="18.42578125" style="355" customWidth="1"/>
    <col min="15099" max="15099" width="126.42578125" style="355" customWidth="1"/>
    <col min="15100" max="15100" width="5.85546875" style="355"/>
    <col min="15101" max="15101" width="18.42578125" style="355" customWidth="1"/>
    <col min="15102" max="15102" width="126.42578125" style="355" customWidth="1"/>
    <col min="15103" max="15103" width="5.85546875" style="355"/>
    <col min="15104" max="15104" width="6" style="355" customWidth="1"/>
    <col min="15105" max="15105" width="8.42578125" style="355" customWidth="1"/>
    <col min="15106" max="15106" width="13.42578125" style="355" customWidth="1"/>
    <col min="15107" max="15109" width="6.42578125" style="355" customWidth="1"/>
    <col min="15110" max="15110" width="28.85546875" style="355" customWidth="1"/>
    <col min="15111" max="15130" width="13.42578125" style="355" customWidth="1"/>
    <col min="15131" max="15131" width="14.42578125" style="355" customWidth="1"/>
    <col min="15132" max="15132" width="13.140625" style="355" customWidth="1"/>
    <col min="15133" max="15133" width="12.85546875" style="355" customWidth="1"/>
    <col min="15134" max="15134" width="14.5703125" style="355" customWidth="1"/>
    <col min="15135" max="15135" width="12.85546875" style="355" customWidth="1"/>
    <col min="15136" max="15137" width="11.85546875" style="355" customWidth="1"/>
    <col min="15138" max="15141" width="13.42578125" style="355" customWidth="1"/>
    <col min="15142" max="15142" width="14.42578125" style="355" customWidth="1"/>
    <col min="15143" max="15143" width="13.85546875" style="355" customWidth="1"/>
    <col min="15144" max="15144" width="13.5703125" style="355" customWidth="1"/>
    <col min="15145" max="15145" width="14.5703125" style="355" customWidth="1"/>
    <col min="15146" max="15353" width="11.42578125" style="355" customWidth="1"/>
    <col min="15354" max="15354" width="18.42578125" style="355" customWidth="1"/>
    <col min="15355" max="15355" width="126.42578125" style="355" customWidth="1"/>
    <col min="15356" max="15356" width="5.85546875" style="355"/>
    <col min="15357" max="15357" width="18.42578125" style="355" customWidth="1"/>
    <col min="15358" max="15358" width="126.42578125" style="355" customWidth="1"/>
    <col min="15359" max="15359" width="5.85546875" style="355"/>
    <col min="15360" max="15360" width="6" style="355" customWidth="1"/>
    <col min="15361" max="15361" width="8.42578125" style="355" customWidth="1"/>
    <col min="15362" max="15362" width="13.42578125" style="355" customWidth="1"/>
    <col min="15363" max="15365" width="6.42578125" style="355" customWidth="1"/>
    <col min="15366" max="15366" width="28.85546875" style="355" customWidth="1"/>
    <col min="15367" max="15386" width="13.42578125" style="355" customWidth="1"/>
    <col min="15387" max="15387" width="14.42578125" style="355" customWidth="1"/>
    <col min="15388" max="15388" width="13.140625" style="355" customWidth="1"/>
    <col min="15389" max="15389" width="12.85546875" style="355" customWidth="1"/>
    <col min="15390" max="15390" width="14.5703125" style="355" customWidth="1"/>
    <col min="15391" max="15391" width="12.85546875" style="355" customWidth="1"/>
    <col min="15392" max="15393" width="11.85546875" style="355" customWidth="1"/>
    <col min="15394" max="15397" width="13.42578125" style="355" customWidth="1"/>
    <col min="15398" max="15398" width="14.42578125" style="355" customWidth="1"/>
    <col min="15399" max="15399" width="13.85546875" style="355" customWidth="1"/>
    <col min="15400" max="15400" width="13.5703125" style="355" customWidth="1"/>
    <col min="15401" max="15401" width="14.5703125" style="355" customWidth="1"/>
    <col min="15402" max="15609" width="11.42578125" style="355" customWidth="1"/>
    <col min="15610" max="15610" width="18.42578125" style="355" customWidth="1"/>
    <col min="15611" max="15611" width="126.42578125" style="355" customWidth="1"/>
    <col min="15612" max="15612" width="5.85546875" style="355"/>
    <col min="15613" max="15613" width="18.42578125" style="355" customWidth="1"/>
    <col min="15614" max="15614" width="126.42578125" style="355" customWidth="1"/>
    <col min="15615" max="15615" width="5.85546875" style="355"/>
    <col min="15616" max="15616" width="6" style="355" customWidth="1"/>
    <col min="15617" max="15617" width="8.42578125" style="355" customWidth="1"/>
    <col min="15618" max="15618" width="13.42578125" style="355" customWidth="1"/>
    <col min="15619" max="15621" width="6.42578125" style="355" customWidth="1"/>
    <col min="15622" max="15622" width="28.85546875" style="355" customWidth="1"/>
    <col min="15623" max="15642" width="13.42578125" style="355" customWidth="1"/>
    <col min="15643" max="15643" width="14.42578125" style="355" customWidth="1"/>
    <col min="15644" max="15644" width="13.140625" style="355" customWidth="1"/>
    <col min="15645" max="15645" width="12.85546875" style="355" customWidth="1"/>
    <col min="15646" max="15646" width="14.5703125" style="355" customWidth="1"/>
    <col min="15647" max="15647" width="12.85546875" style="355" customWidth="1"/>
    <col min="15648" max="15649" width="11.85546875" style="355" customWidth="1"/>
    <col min="15650" max="15653" width="13.42578125" style="355" customWidth="1"/>
    <col min="15654" max="15654" width="14.42578125" style="355" customWidth="1"/>
    <col min="15655" max="15655" width="13.85546875" style="355" customWidth="1"/>
    <col min="15656" max="15656" width="13.5703125" style="355" customWidth="1"/>
    <col min="15657" max="15657" width="14.5703125" style="355" customWidth="1"/>
    <col min="15658" max="15865" width="11.42578125" style="355" customWidth="1"/>
    <col min="15866" max="15866" width="18.42578125" style="355" customWidth="1"/>
    <col min="15867" max="15867" width="126.42578125" style="355" customWidth="1"/>
    <col min="15868" max="15868" width="5.85546875" style="355"/>
    <col min="15869" max="15869" width="18.42578125" style="355" customWidth="1"/>
    <col min="15870" max="15870" width="126.42578125" style="355" customWidth="1"/>
    <col min="15871" max="15871" width="5.85546875" style="355"/>
    <col min="15872" max="15872" width="6" style="355" customWidth="1"/>
    <col min="15873" max="15873" width="8.42578125" style="355" customWidth="1"/>
    <col min="15874" max="15874" width="13.42578125" style="355" customWidth="1"/>
    <col min="15875" max="15877" width="6.42578125" style="355" customWidth="1"/>
    <col min="15878" max="15878" width="28.85546875" style="355" customWidth="1"/>
    <col min="15879" max="15898" width="13.42578125" style="355" customWidth="1"/>
    <col min="15899" max="15899" width="14.42578125" style="355" customWidth="1"/>
    <col min="15900" max="15900" width="13.140625" style="355" customWidth="1"/>
    <col min="15901" max="15901" width="12.85546875" style="355" customWidth="1"/>
    <col min="15902" max="15902" width="14.5703125" style="355" customWidth="1"/>
    <col min="15903" max="15903" width="12.85546875" style="355" customWidth="1"/>
    <col min="15904" max="15905" width="11.85546875" style="355" customWidth="1"/>
    <col min="15906" max="15909" width="13.42578125" style="355" customWidth="1"/>
    <col min="15910" max="15910" width="14.42578125" style="355" customWidth="1"/>
    <col min="15911" max="15911" width="13.85546875" style="355" customWidth="1"/>
    <col min="15912" max="15912" width="13.5703125" style="355" customWidth="1"/>
    <col min="15913" max="15913" width="14.5703125" style="355" customWidth="1"/>
    <col min="15914" max="16121" width="11.42578125" style="355" customWidth="1"/>
    <col min="16122" max="16122" width="18.42578125" style="355" customWidth="1"/>
    <col min="16123" max="16123" width="126.42578125" style="355" customWidth="1"/>
    <col min="16124" max="16124" width="5.85546875" style="355"/>
    <col min="16125" max="16125" width="18.42578125" style="355" customWidth="1"/>
    <col min="16126" max="16126" width="126.42578125" style="355" customWidth="1"/>
    <col min="16127" max="16127" width="5.85546875" style="355"/>
    <col min="16128" max="16128" width="6" style="355" customWidth="1"/>
    <col min="16129" max="16129" width="8.42578125" style="355" customWidth="1"/>
    <col min="16130" max="16130" width="13.42578125" style="355" customWidth="1"/>
    <col min="16131" max="16133" width="6.42578125" style="355" customWidth="1"/>
    <col min="16134" max="16134" width="28.85546875" style="355" customWidth="1"/>
    <col min="16135" max="16154" width="13.42578125" style="355" customWidth="1"/>
    <col min="16155" max="16155" width="14.42578125" style="355" customWidth="1"/>
    <col min="16156" max="16156" width="13.140625" style="355" customWidth="1"/>
    <col min="16157" max="16157" width="12.85546875" style="355" customWidth="1"/>
    <col min="16158" max="16158" width="14.5703125" style="355" customWidth="1"/>
    <col min="16159" max="16159" width="12.85546875" style="355" customWidth="1"/>
    <col min="16160" max="16161" width="11.85546875" style="355" customWidth="1"/>
    <col min="16162" max="16165" width="13.42578125" style="355" customWidth="1"/>
    <col min="16166" max="16166" width="14.42578125" style="355" customWidth="1"/>
    <col min="16167" max="16167" width="13.85546875" style="355" customWidth="1"/>
    <col min="16168" max="16168" width="13.5703125" style="355" customWidth="1"/>
    <col min="16169" max="16169" width="14.5703125" style="355" customWidth="1"/>
    <col min="16170" max="16384" width="11.42578125" style="355" customWidth="1"/>
  </cols>
  <sheetData>
    <row r="1" spans="1:22" s="352" customFormat="1" x14ac:dyDescent="0.25">
      <c r="A1" s="34" t="s">
        <v>0</v>
      </c>
      <c r="B1" s="35" t="s">
        <v>1524</v>
      </c>
      <c r="C1" s="490" t="s">
        <v>440</v>
      </c>
      <c r="F1" s="835"/>
      <c r="H1" s="1006"/>
    </row>
    <row r="2" spans="1:22" s="352" customFormat="1" x14ac:dyDescent="0.25">
      <c r="A2" s="34" t="s">
        <v>2</v>
      </c>
      <c r="B2" s="109" t="s">
        <v>1525</v>
      </c>
      <c r="C2" s="109"/>
      <c r="D2" s="407"/>
      <c r="E2" s="394"/>
      <c r="G2" s="408"/>
      <c r="H2" s="408"/>
      <c r="I2" s="408"/>
      <c r="J2" s="408"/>
      <c r="K2" s="408"/>
    </row>
    <row r="3" spans="1:22" s="352" customFormat="1" x14ac:dyDescent="0.25">
      <c r="A3" s="34" t="s">
        <v>4</v>
      </c>
      <c r="B3" s="378" t="s">
        <v>381</v>
      </c>
      <c r="C3" s="378"/>
      <c r="D3" s="398"/>
      <c r="E3" s="398"/>
      <c r="G3" s="407"/>
      <c r="H3" s="407"/>
      <c r="I3" s="409"/>
    </row>
    <row r="4" spans="1:22" s="352" customFormat="1" x14ac:dyDescent="0.25">
      <c r="A4" s="34" t="s">
        <v>6</v>
      </c>
      <c r="B4" s="378" t="s">
        <v>382</v>
      </c>
      <c r="C4" s="378"/>
      <c r="D4" s="398"/>
      <c r="E4" s="398"/>
      <c r="F4" s="407"/>
      <c r="G4" s="407"/>
      <c r="H4" s="407"/>
      <c r="I4" s="409"/>
    </row>
    <row r="5" spans="1:22" s="352" customFormat="1" x14ac:dyDescent="0.25">
      <c r="A5" s="38" t="s">
        <v>8</v>
      </c>
      <c r="B5" s="65" t="s">
        <v>1526</v>
      </c>
      <c r="C5" s="65"/>
      <c r="D5" s="398"/>
      <c r="E5" s="398"/>
      <c r="F5" s="407"/>
      <c r="G5" s="407"/>
      <c r="H5" s="407"/>
      <c r="I5" s="409"/>
    </row>
    <row r="6" spans="1:22" s="352" customFormat="1" x14ac:dyDescent="0.25">
      <c r="A6" s="38" t="s">
        <v>10</v>
      </c>
      <c r="B6" s="39" t="s">
        <v>1527</v>
      </c>
      <c r="C6" s="39"/>
      <c r="D6" s="398"/>
      <c r="E6" s="398"/>
      <c r="F6" s="407"/>
      <c r="G6" s="407"/>
      <c r="H6" s="407"/>
      <c r="I6" s="409"/>
    </row>
    <row r="7" spans="1:22" s="352" customFormat="1" x14ac:dyDescent="0.25">
      <c r="A7" s="38"/>
      <c r="B7" s="39"/>
      <c r="C7" s="39"/>
      <c r="D7" s="398"/>
      <c r="E7" s="398"/>
      <c r="F7" s="407"/>
      <c r="G7" s="407"/>
      <c r="H7" s="407"/>
      <c r="I7" s="409"/>
    </row>
    <row r="8" spans="1:22" s="352" customFormat="1" ht="31.5" x14ac:dyDescent="0.25">
      <c r="A8" s="38"/>
      <c r="B8" s="65"/>
      <c r="C8" s="65"/>
      <c r="F8" s="368" t="s">
        <v>1528</v>
      </c>
      <c r="G8" s="368" t="s">
        <v>1529</v>
      </c>
      <c r="H8" s="368" t="s">
        <v>1515</v>
      </c>
      <c r="I8" s="368" t="s">
        <v>1516</v>
      </c>
      <c r="J8" s="368" t="s">
        <v>1530</v>
      </c>
      <c r="K8" s="368" t="s">
        <v>1531</v>
      </c>
      <c r="L8" s="367" t="s">
        <v>1532</v>
      </c>
      <c r="M8" s="404"/>
    </row>
    <row r="9" spans="1:22" ht="47.25" x14ac:dyDescent="0.25">
      <c r="D9" s="1007"/>
      <c r="E9" s="1008"/>
      <c r="F9" s="368" t="s">
        <v>1533</v>
      </c>
      <c r="G9" s="368" t="s">
        <v>1529</v>
      </c>
      <c r="H9" s="368" t="s">
        <v>1515</v>
      </c>
      <c r="I9" s="368" t="s">
        <v>1516</v>
      </c>
      <c r="J9" s="368" t="s">
        <v>1530</v>
      </c>
      <c r="K9" s="368" t="s">
        <v>1534</v>
      </c>
      <c r="L9" s="367" t="s">
        <v>2095</v>
      </c>
      <c r="M9" s="404"/>
      <c r="N9" s="410"/>
      <c r="V9" s="411"/>
    </row>
    <row r="10" spans="1:22" x14ac:dyDescent="0.25">
      <c r="D10" s="402" t="s">
        <v>1535</v>
      </c>
      <c r="E10" s="376" t="s">
        <v>1536</v>
      </c>
      <c r="F10" s="403">
        <v>0</v>
      </c>
      <c r="G10" s="403">
        <v>0</v>
      </c>
      <c r="H10" s="403">
        <v>20.87844440012724</v>
      </c>
      <c r="I10" s="403">
        <v>19.345572639351001</v>
      </c>
      <c r="J10" s="403">
        <v>40.164929815522868</v>
      </c>
      <c r="K10" s="403">
        <v>19.611053144998884</v>
      </c>
      <c r="L10" s="403">
        <v>8.0806955345011797</v>
      </c>
      <c r="M10" s="404"/>
      <c r="N10" s="412"/>
      <c r="V10" s="411"/>
    </row>
    <row r="11" spans="1:22" x14ac:dyDescent="0.25">
      <c r="D11" s="402" t="s">
        <v>79</v>
      </c>
      <c r="E11" s="376" t="s">
        <v>80</v>
      </c>
      <c r="F11" s="403">
        <v>0</v>
      </c>
      <c r="G11" s="403">
        <v>0</v>
      </c>
      <c r="H11" s="403">
        <v>21.058245139800228</v>
      </c>
      <c r="I11" s="403">
        <v>9.729176977218712</v>
      </c>
      <c r="J11" s="403">
        <v>50.123273321475182</v>
      </c>
      <c r="K11" s="403">
        <v>19.089304561505873</v>
      </c>
      <c r="L11" s="403">
        <v>8.7711454968999938</v>
      </c>
      <c r="M11" s="404"/>
      <c r="N11" s="412"/>
      <c r="V11" s="411"/>
    </row>
    <row r="12" spans="1:22" x14ac:dyDescent="0.25">
      <c r="D12" s="402" t="s">
        <v>565</v>
      </c>
      <c r="E12" s="376" t="s">
        <v>566</v>
      </c>
      <c r="F12" s="403">
        <v>0</v>
      </c>
      <c r="G12" s="403">
        <v>0</v>
      </c>
      <c r="H12" s="403">
        <v>21.550872449477055</v>
      </c>
      <c r="I12" s="403">
        <v>9.9818026259279549</v>
      </c>
      <c r="J12" s="403">
        <v>46.607824118971322</v>
      </c>
      <c r="K12" s="403">
        <v>21.859500805623661</v>
      </c>
      <c r="L12" s="403">
        <v>8.6626216107920637</v>
      </c>
      <c r="M12" s="404"/>
      <c r="N12" s="412"/>
      <c r="V12" s="411"/>
    </row>
    <row r="13" spans="1:22" x14ac:dyDescent="0.25">
      <c r="D13" s="402" t="s">
        <v>83</v>
      </c>
      <c r="E13" s="376" t="s">
        <v>84</v>
      </c>
      <c r="F13" s="403">
        <v>0</v>
      </c>
      <c r="G13" s="403">
        <v>0</v>
      </c>
      <c r="H13" s="403">
        <v>20.371843896084755</v>
      </c>
      <c r="I13" s="403">
        <v>10.14333060271697</v>
      </c>
      <c r="J13" s="403">
        <v>52.221330110958476</v>
      </c>
      <c r="K13" s="403">
        <v>17.263495390239797</v>
      </c>
      <c r="L13" s="403">
        <v>8.4491900868037124</v>
      </c>
      <c r="M13" s="404"/>
      <c r="N13" s="412"/>
      <c r="V13" s="411"/>
    </row>
    <row r="14" spans="1:22" x14ac:dyDescent="0.25">
      <c r="D14" s="402" t="s">
        <v>85</v>
      </c>
      <c r="E14" s="376" t="s">
        <v>86</v>
      </c>
      <c r="F14" s="403">
        <v>0</v>
      </c>
      <c r="G14" s="403">
        <v>0.8708208140000524</v>
      </c>
      <c r="H14" s="403">
        <v>19.847066301623343</v>
      </c>
      <c r="I14" s="403">
        <v>9.2739731819822442</v>
      </c>
      <c r="J14" s="403">
        <v>51.960428988957815</v>
      </c>
      <c r="K14" s="403">
        <v>18.047710713436544</v>
      </c>
      <c r="L14" s="403">
        <v>8.1753232884989693</v>
      </c>
      <c r="M14" s="404"/>
      <c r="N14" s="412"/>
      <c r="V14" s="411"/>
    </row>
    <row r="15" spans="1:22" x14ac:dyDescent="0.25">
      <c r="D15" s="402" t="s">
        <v>79</v>
      </c>
      <c r="E15" s="376" t="s">
        <v>80</v>
      </c>
      <c r="F15" s="403">
        <v>0</v>
      </c>
      <c r="G15" s="403">
        <v>0.86750575503536997</v>
      </c>
      <c r="H15" s="403">
        <v>18.985647118414438</v>
      </c>
      <c r="I15" s="403">
        <v>1.9861367857414338</v>
      </c>
      <c r="J15" s="403">
        <v>66.024858859937893</v>
      </c>
      <c r="K15" s="403">
        <v>12.13585148087086</v>
      </c>
      <c r="L15" s="403">
        <v>8.6870227802390474</v>
      </c>
      <c r="M15" s="404"/>
      <c r="N15" s="412"/>
      <c r="V15" s="411"/>
    </row>
    <row r="16" spans="1:22" x14ac:dyDescent="0.25">
      <c r="D16" s="402" t="s">
        <v>250</v>
      </c>
      <c r="E16" s="376" t="s">
        <v>251</v>
      </c>
      <c r="F16" s="403">
        <v>0</v>
      </c>
      <c r="G16" s="403">
        <v>0.86281072790023783</v>
      </c>
      <c r="H16" s="403">
        <v>18.724484760403097</v>
      </c>
      <c r="I16" s="403">
        <v>9.2233349322900935</v>
      </c>
      <c r="J16" s="403">
        <v>58.163202514247992</v>
      </c>
      <c r="K16" s="403">
        <v>13.026167065158575</v>
      </c>
      <c r="L16" s="403">
        <v>8.3435050240676176</v>
      </c>
      <c r="M16" s="404"/>
      <c r="N16" s="412"/>
      <c r="V16" s="411"/>
    </row>
    <row r="17" spans="4:22" x14ac:dyDescent="0.25">
      <c r="D17" s="402" t="s">
        <v>83</v>
      </c>
      <c r="E17" s="376" t="s">
        <v>84</v>
      </c>
      <c r="F17" s="403">
        <v>0</v>
      </c>
      <c r="G17" s="403">
        <v>0.87506482721525447</v>
      </c>
      <c r="H17" s="403">
        <v>17.640060667597588</v>
      </c>
      <c r="I17" s="403">
        <v>19.003554214472164</v>
      </c>
      <c r="J17" s="403">
        <v>57.099386287952534</v>
      </c>
      <c r="K17" s="403">
        <v>5.3819340027624518</v>
      </c>
      <c r="L17" s="403">
        <v>8.0467194811355842</v>
      </c>
      <c r="M17" s="404"/>
      <c r="N17" s="412"/>
      <c r="V17" s="411"/>
    </row>
    <row r="18" spans="4:22" x14ac:dyDescent="0.25">
      <c r="D18" s="402" t="s">
        <v>85</v>
      </c>
      <c r="E18" s="1009" t="s">
        <v>86</v>
      </c>
      <c r="F18" s="403">
        <v>0</v>
      </c>
      <c r="G18" s="403">
        <v>0.89619578507505882</v>
      </c>
      <c r="H18" s="403">
        <v>6.1901415308900187</v>
      </c>
      <c r="I18" s="403">
        <v>20.811758288410545</v>
      </c>
      <c r="J18" s="403">
        <v>66.607736444283375</v>
      </c>
      <c r="K18" s="403">
        <v>5.494167951340998</v>
      </c>
      <c r="L18" s="403">
        <v>8.1197770724184686</v>
      </c>
      <c r="M18" s="412"/>
      <c r="N18" s="412"/>
      <c r="V18" s="411"/>
    </row>
    <row r="19" spans="4:22" x14ac:dyDescent="0.25">
      <c r="D19" s="402" t="s">
        <v>79</v>
      </c>
      <c r="E19" s="1009" t="s">
        <v>80</v>
      </c>
      <c r="F19" s="403">
        <v>0</v>
      </c>
      <c r="G19" s="403">
        <v>0.91555813049265367</v>
      </c>
      <c r="H19" s="403">
        <v>1.727282063357416</v>
      </c>
      <c r="I19" s="403">
        <v>23.950070965713913</v>
      </c>
      <c r="J19" s="403">
        <v>21.605983325627673</v>
      </c>
      <c r="K19" s="403">
        <v>51.801105514808334</v>
      </c>
      <c r="L19" s="403">
        <v>9.0514719344532626</v>
      </c>
      <c r="V19" s="411"/>
    </row>
    <row r="20" spans="4:22" x14ac:dyDescent="0.25">
      <c r="D20" s="402" t="s">
        <v>252</v>
      </c>
      <c r="E20" s="1009" t="s">
        <v>253</v>
      </c>
      <c r="F20" s="403">
        <v>0</v>
      </c>
      <c r="G20" s="403">
        <v>0</v>
      </c>
      <c r="H20" s="403">
        <v>2.6140895228031069</v>
      </c>
      <c r="I20" s="403">
        <v>30.860747120463731</v>
      </c>
      <c r="J20" s="403">
        <v>54.064042998612415</v>
      </c>
      <c r="K20" s="403">
        <v>12.46112035812075</v>
      </c>
      <c r="L20" s="403">
        <v>8.5586922311647058</v>
      </c>
      <c r="V20" s="411"/>
    </row>
    <row r="21" spans="4:22" x14ac:dyDescent="0.25">
      <c r="D21" s="402" t="s">
        <v>83</v>
      </c>
      <c r="E21" s="1009" t="s">
        <v>84</v>
      </c>
      <c r="F21" s="403">
        <v>0</v>
      </c>
      <c r="G21" s="403">
        <v>0</v>
      </c>
      <c r="H21" s="403">
        <v>2.6184668169952854</v>
      </c>
      <c r="I21" s="403">
        <v>22.097385628757287</v>
      </c>
      <c r="J21" s="403">
        <v>63.282691902598465</v>
      </c>
      <c r="K21" s="403">
        <v>12.001455651648946</v>
      </c>
      <c r="L21" s="403">
        <v>8.8705369905654052</v>
      </c>
      <c r="V21" s="411"/>
    </row>
    <row r="22" spans="4:22" x14ac:dyDescent="0.25">
      <c r="D22" s="402" t="s">
        <v>85</v>
      </c>
      <c r="E22" s="1009" t="s">
        <v>86</v>
      </c>
      <c r="F22" s="403">
        <v>0</v>
      </c>
      <c r="G22" s="403">
        <v>0</v>
      </c>
      <c r="H22" s="403">
        <v>2.4103036021786215</v>
      </c>
      <c r="I22" s="403">
        <v>25.839907580358258</v>
      </c>
      <c r="J22" s="403">
        <v>59.84074211117828</v>
      </c>
      <c r="K22" s="403">
        <v>11.909046706284837</v>
      </c>
      <c r="L22" s="403">
        <v>8.6434991812436497</v>
      </c>
      <c r="V22" s="411"/>
    </row>
    <row r="23" spans="4:22" x14ac:dyDescent="0.25">
      <c r="D23" s="402" t="s">
        <v>79</v>
      </c>
      <c r="E23" s="1009" t="s">
        <v>80</v>
      </c>
      <c r="F23" s="403">
        <v>0</v>
      </c>
      <c r="G23" s="403">
        <v>0</v>
      </c>
      <c r="H23" s="403">
        <v>3.1353836770746892</v>
      </c>
      <c r="I23" s="403">
        <v>16.318981400849676</v>
      </c>
      <c r="J23" s="403">
        <v>69.046715575585679</v>
      </c>
      <c r="K23" s="403">
        <v>11.498919346489952</v>
      </c>
      <c r="L23" s="403">
        <v>9.0203847308557972</v>
      </c>
      <c r="V23" s="411"/>
    </row>
    <row r="24" spans="4:22" x14ac:dyDescent="0.25">
      <c r="D24" s="402" t="s">
        <v>81</v>
      </c>
      <c r="E24" s="1009" t="s">
        <v>82</v>
      </c>
      <c r="F24" s="403">
        <v>0</v>
      </c>
      <c r="G24" s="403">
        <v>0</v>
      </c>
      <c r="H24" s="403">
        <v>2.8965952029789301</v>
      </c>
      <c r="I24" s="403">
        <v>20.78385234749776</v>
      </c>
      <c r="J24" s="403">
        <v>63.748380032029239</v>
      </c>
      <c r="K24" s="403">
        <v>12.571172417494065</v>
      </c>
      <c r="L24" s="403">
        <v>8.6809497567358882</v>
      </c>
      <c r="V24" s="411"/>
    </row>
    <row r="25" spans="4:22" x14ac:dyDescent="0.25">
      <c r="D25" s="402" t="s">
        <v>83</v>
      </c>
      <c r="E25" s="1009" t="s">
        <v>84</v>
      </c>
      <c r="F25" s="403">
        <v>0</v>
      </c>
      <c r="G25" s="403">
        <v>0.8841165489839018</v>
      </c>
      <c r="H25" s="403">
        <v>2.1227833941603214</v>
      </c>
      <c r="I25" s="403">
        <v>29.923024840833417</v>
      </c>
      <c r="J25" s="403">
        <v>61.517473008645084</v>
      </c>
      <c r="K25" s="403">
        <v>5.5526022073772827</v>
      </c>
      <c r="L25" s="403">
        <v>8.0457394439877827</v>
      </c>
      <c r="V25" s="411"/>
    </row>
    <row r="26" spans="4:22" x14ac:dyDescent="0.25">
      <c r="D26" s="402" t="s">
        <v>85</v>
      </c>
      <c r="E26" s="382" t="s">
        <v>86</v>
      </c>
      <c r="F26" s="403">
        <v>0</v>
      </c>
      <c r="G26" s="403">
        <v>1.1254288508866561</v>
      </c>
      <c r="H26" s="403">
        <v>2.5337085352217592</v>
      </c>
      <c r="I26" s="403">
        <v>20.381933910208115</v>
      </c>
      <c r="J26" s="403">
        <v>75.958928703683469</v>
      </c>
      <c r="K26" s="403">
        <v>0</v>
      </c>
      <c r="L26" s="403">
        <v>7.9158070854826388</v>
      </c>
      <c r="V26" s="411"/>
    </row>
    <row r="27" spans="4:22" x14ac:dyDescent="0.25">
      <c r="D27" s="402" t="s">
        <v>79</v>
      </c>
      <c r="E27" s="382" t="s">
        <v>80</v>
      </c>
      <c r="F27" s="403">
        <v>0</v>
      </c>
      <c r="G27" s="403">
        <v>0</v>
      </c>
      <c r="H27" s="403">
        <v>9.4258309496884181</v>
      </c>
      <c r="I27" s="403">
        <v>24.892435934835305</v>
      </c>
      <c r="J27" s="403">
        <v>58.253326780252721</v>
      </c>
      <c r="K27" s="403">
        <v>7.4284063352235554</v>
      </c>
      <c r="L27" s="403">
        <v>8.102936956311515</v>
      </c>
      <c r="V27" s="411"/>
    </row>
    <row r="28" spans="4:22" x14ac:dyDescent="0.25">
      <c r="D28" s="402" t="s">
        <v>87</v>
      </c>
      <c r="E28" s="382" t="s">
        <v>88</v>
      </c>
      <c r="F28" s="403">
        <v>0</v>
      </c>
      <c r="G28" s="403">
        <v>1.189560861537698</v>
      </c>
      <c r="H28" s="403">
        <v>18.790833845287377</v>
      </c>
      <c r="I28" s="403">
        <v>14.390773598407517</v>
      </c>
      <c r="J28" s="403">
        <v>64.749609121771471</v>
      </c>
      <c r="K28" s="403">
        <v>0.87922257299594231</v>
      </c>
      <c r="L28" s="403">
        <v>7.924850276170627</v>
      </c>
      <c r="V28" s="411"/>
    </row>
    <row r="29" spans="4:22" x14ac:dyDescent="0.25">
      <c r="D29" s="402" t="s">
        <v>83</v>
      </c>
      <c r="E29" s="382" t="s">
        <v>84</v>
      </c>
      <c r="F29" s="403">
        <v>0</v>
      </c>
      <c r="G29" s="403">
        <v>1.276546008535107</v>
      </c>
      <c r="H29" s="403">
        <v>16.595840491549513</v>
      </c>
      <c r="I29" s="403">
        <v>16.480778821947712</v>
      </c>
      <c r="J29" s="403">
        <v>64.434051096536876</v>
      </c>
      <c r="K29" s="403">
        <v>1.2127835814308026</v>
      </c>
      <c r="L29" s="403">
        <v>7.9330518431201398</v>
      </c>
      <c r="V29" s="411"/>
    </row>
    <row r="30" spans="4:22" x14ac:dyDescent="0.25">
      <c r="D30" s="402" t="s">
        <v>85</v>
      </c>
      <c r="E30" s="382" t="s">
        <v>86</v>
      </c>
      <c r="F30" s="403">
        <v>0</v>
      </c>
      <c r="G30" s="403">
        <v>1.2560592776897943</v>
      </c>
      <c r="H30" s="403">
        <v>17.466658388390183</v>
      </c>
      <c r="I30" s="403">
        <v>22.539476677506698</v>
      </c>
      <c r="J30" s="403">
        <v>57.545076184447666</v>
      </c>
      <c r="K30" s="403">
        <v>1.1927294719656543</v>
      </c>
      <c r="L30" s="403">
        <v>7.7046314403126788</v>
      </c>
      <c r="V30" s="411"/>
    </row>
    <row r="31" spans="4:22" x14ac:dyDescent="0.25">
      <c r="D31" s="402" t="s">
        <v>79</v>
      </c>
      <c r="E31" s="413" t="s">
        <v>80</v>
      </c>
      <c r="F31" s="403">
        <v>0</v>
      </c>
      <c r="G31" s="403">
        <v>1.290173331836606</v>
      </c>
      <c r="H31" s="403">
        <v>1.7144453778312145</v>
      </c>
      <c r="I31" s="403">
        <v>35.361931803152601</v>
      </c>
      <c r="J31" s="403">
        <v>61.113648013985703</v>
      </c>
      <c r="K31" s="403">
        <v>0.51980147319387926</v>
      </c>
      <c r="L31" s="403">
        <v>8.3095952955607864</v>
      </c>
      <c r="V31" s="411"/>
    </row>
    <row r="32" spans="4:22" x14ac:dyDescent="0.25">
      <c r="D32" s="402" t="s">
        <v>89</v>
      </c>
      <c r="E32" s="382" t="s">
        <v>90</v>
      </c>
      <c r="F32" s="403">
        <v>0</v>
      </c>
      <c r="G32" s="403">
        <v>0.61056436389618385</v>
      </c>
      <c r="H32" s="403">
        <v>17.336186227485488</v>
      </c>
      <c r="I32" s="403">
        <v>20.177642691039019</v>
      </c>
      <c r="J32" s="403">
        <v>61.397937590490102</v>
      </c>
      <c r="K32" s="403">
        <v>0.47766912708920295</v>
      </c>
      <c r="L32" s="403">
        <v>7.9703451506619754</v>
      </c>
      <c r="V32" s="411"/>
    </row>
    <row r="33" spans="4:22" x14ac:dyDescent="0.25">
      <c r="D33" s="402" t="s">
        <v>83</v>
      </c>
      <c r="E33" s="382" t="s">
        <v>84</v>
      </c>
      <c r="F33" s="403">
        <v>0</v>
      </c>
      <c r="G33" s="403">
        <v>0.7975397656651515</v>
      </c>
      <c r="H33" s="403">
        <v>16.937377805507371</v>
      </c>
      <c r="I33" s="403">
        <v>26.788958204327812</v>
      </c>
      <c r="J33" s="403">
        <v>55.077641782464205</v>
      </c>
      <c r="K33" s="403">
        <v>0.39848244203546518</v>
      </c>
      <c r="L33" s="403">
        <v>8.0204950577943421</v>
      </c>
      <c r="V33" s="411"/>
    </row>
    <row r="34" spans="4:22" x14ac:dyDescent="0.25">
      <c r="D34" s="402" t="s">
        <v>85</v>
      </c>
      <c r="E34" s="382" t="s">
        <v>86</v>
      </c>
      <c r="F34" s="403">
        <v>0</v>
      </c>
      <c r="G34" s="403">
        <v>2.0871766904476976</v>
      </c>
      <c r="H34" s="403">
        <v>21.657437635276409</v>
      </c>
      <c r="I34" s="403">
        <v>20.395847178502212</v>
      </c>
      <c r="J34" s="403">
        <v>55.265763348519805</v>
      </c>
      <c r="K34" s="403">
        <v>0.59377514725387082</v>
      </c>
      <c r="L34" s="403">
        <v>7.6639762845367541</v>
      </c>
      <c r="V34" s="411"/>
    </row>
    <row r="35" spans="4:22" x14ac:dyDescent="0.25">
      <c r="D35" s="402" t="s">
        <v>79</v>
      </c>
      <c r="E35" s="413" t="s">
        <v>80</v>
      </c>
      <c r="F35" s="403">
        <v>0</v>
      </c>
      <c r="G35" s="403">
        <v>0.5769052472804973</v>
      </c>
      <c r="H35" s="403">
        <v>17.32759667590329</v>
      </c>
      <c r="I35" s="403">
        <v>26.299513607601703</v>
      </c>
      <c r="J35" s="403">
        <v>55.201545965135921</v>
      </c>
      <c r="K35" s="403">
        <v>0.59443850407858123</v>
      </c>
      <c r="L35" s="403">
        <v>7.6474321783842543</v>
      </c>
      <c r="M35" s="403"/>
      <c r="N35" s="403"/>
      <c r="O35" s="403"/>
      <c r="V35" s="411"/>
    </row>
    <row r="36" spans="4:22" x14ac:dyDescent="0.25">
      <c r="D36" s="402"/>
      <c r="E36" s="382"/>
      <c r="F36" s="403"/>
      <c r="G36" s="403"/>
      <c r="H36" s="403"/>
      <c r="I36" s="403"/>
      <c r="J36" s="403"/>
      <c r="K36" s="403"/>
      <c r="L36" s="403"/>
      <c r="M36" s="403"/>
      <c r="N36" s="403"/>
      <c r="O36" s="403"/>
      <c r="V36" s="411"/>
    </row>
    <row r="37" spans="4:22" x14ac:dyDescent="0.25">
      <c r="D37" s="402"/>
      <c r="E37" s="382"/>
      <c r="F37" s="403"/>
      <c r="G37" s="403"/>
      <c r="H37" s="403"/>
      <c r="I37" s="403"/>
      <c r="J37" s="403"/>
      <c r="K37" s="403"/>
      <c r="L37" s="403"/>
      <c r="M37" s="403"/>
      <c r="N37" s="403"/>
      <c r="O37" s="403"/>
      <c r="V37" s="411"/>
    </row>
    <row r="38" spans="4:22" x14ac:dyDescent="0.25">
      <c r="D38" s="402"/>
      <c r="E38" s="382"/>
      <c r="F38" s="403"/>
      <c r="G38" s="403"/>
      <c r="H38" s="403"/>
      <c r="I38" s="403"/>
      <c r="J38" s="403"/>
      <c r="K38" s="403"/>
      <c r="L38" s="403"/>
      <c r="M38" s="403"/>
      <c r="N38" s="403"/>
      <c r="O38" s="403"/>
      <c r="V38" s="411"/>
    </row>
    <row r="39" spans="4:22" x14ac:dyDescent="0.25">
      <c r="D39" s="402"/>
      <c r="E39" s="382"/>
      <c r="F39" s="403"/>
      <c r="G39" s="403"/>
      <c r="H39" s="403"/>
      <c r="I39" s="403"/>
      <c r="J39" s="403"/>
      <c r="K39" s="403"/>
      <c r="L39" s="403"/>
      <c r="M39" s="403"/>
      <c r="N39" s="403"/>
      <c r="O39" s="403"/>
      <c r="V39" s="411"/>
    </row>
    <row r="40" spans="4:22" x14ac:dyDescent="0.25">
      <c r="D40" s="402"/>
      <c r="E40" s="382"/>
      <c r="F40" s="403"/>
      <c r="G40" s="403"/>
      <c r="H40" s="403"/>
      <c r="I40" s="403"/>
      <c r="J40" s="403"/>
      <c r="K40" s="403"/>
      <c r="L40" s="403"/>
      <c r="M40" s="403"/>
      <c r="N40" s="403"/>
      <c r="O40" s="403"/>
      <c r="V40" s="411"/>
    </row>
    <row r="41" spans="4:22" x14ac:dyDescent="0.25">
      <c r="D41" s="402"/>
      <c r="E41" s="382"/>
      <c r="F41" s="403"/>
      <c r="G41" s="403"/>
      <c r="H41" s="403"/>
      <c r="I41" s="403"/>
      <c r="J41" s="403"/>
      <c r="K41" s="403"/>
      <c r="L41" s="403"/>
      <c r="M41" s="403"/>
      <c r="N41" s="403"/>
      <c r="O41" s="403"/>
      <c r="V41" s="411"/>
    </row>
    <row r="42" spans="4:22" x14ac:dyDescent="0.25">
      <c r="D42" s="402"/>
      <c r="E42" s="382"/>
      <c r="F42" s="403"/>
      <c r="G42" s="403"/>
      <c r="H42" s="403"/>
      <c r="I42" s="403"/>
      <c r="J42" s="403"/>
      <c r="K42" s="403"/>
      <c r="L42" s="403"/>
      <c r="V42" s="411"/>
    </row>
    <row r="43" spans="4:22" x14ac:dyDescent="0.25">
      <c r="D43" s="402"/>
      <c r="E43" s="382"/>
      <c r="F43" s="403"/>
      <c r="G43" s="403"/>
      <c r="H43" s="403"/>
      <c r="I43" s="403"/>
      <c r="J43" s="403"/>
      <c r="K43" s="403"/>
    </row>
    <row r="44" spans="4:22" x14ac:dyDescent="0.25">
      <c r="D44" s="402"/>
      <c r="E44" s="382"/>
      <c r="F44" s="403"/>
      <c r="G44" s="403"/>
      <c r="H44" s="403"/>
      <c r="I44" s="403"/>
      <c r="J44" s="403"/>
      <c r="K44" s="403"/>
    </row>
    <row r="45" spans="4:22" x14ac:dyDescent="0.25">
      <c r="D45" s="402"/>
      <c r="E45" s="382"/>
      <c r="F45" s="403"/>
      <c r="G45" s="403"/>
      <c r="H45" s="403"/>
      <c r="I45" s="403"/>
      <c r="J45" s="403"/>
      <c r="K45" s="403"/>
      <c r="M45" s="412"/>
      <c r="N45" s="412"/>
      <c r="O45" s="412"/>
      <c r="P45" s="412"/>
      <c r="Q45" s="412"/>
      <c r="R45" s="412"/>
      <c r="S45" s="412"/>
      <c r="T45" s="412"/>
      <c r="U45" s="412"/>
      <c r="V45" s="412"/>
    </row>
    <row r="46" spans="4:22" x14ac:dyDescent="0.25">
      <c r="D46" s="402"/>
      <c r="E46" s="413"/>
      <c r="F46" s="403"/>
      <c r="G46" s="403"/>
      <c r="H46" s="403"/>
      <c r="I46" s="403"/>
      <c r="J46" s="403"/>
      <c r="K46" s="403"/>
      <c r="M46" s="412"/>
      <c r="N46" s="412"/>
      <c r="O46" s="412"/>
      <c r="P46" s="412"/>
      <c r="Q46" s="412"/>
      <c r="R46" s="412"/>
      <c r="S46" s="412"/>
      <c r="T46" s="412"/>
      <c r="U46" s="412"/>
      <c r="V46" s="412"/>
    </row>
    <row r="47" spans="4:22" x14ac:dyDescent="0.25">
      <c r="D47" s="402"/>
      <c r="E47" s="382"/>
      <c r="F47" s="403"/>
      <c r="G47" s="403"/>
      <c r="H47" s="403"/>
      <c r="I47" s="403"/>
      <c r="J47" s="403"/>
      <c r="K47" s="403"/>
      <c r="M47" s="412"/>
      <c r="N47" s="412"/>
      <c r="O47" s="412"/>
      <c r="P47" s="412"/>
      <c r="Q47" s="412"/>
      <c r="R47" s="412"/>
      <c r="S47" s="412"/>
      <c r="T47" s="412"/>
      <c r="U47" s="412"/>
      <c r="V47" s="412"/>
    </row>
    <row r="48" spans="4:22" x14ac:dyDescent="0.25">
      <c r="D48" s="402"/>
      <c r="E48" s="382"/>
      <c r="F48" s="403"/>
      <c r="G48" s="403"/>
      <c r="H48" s="403"/>
      <c r="I48" s="403"/>
      <c r="J48" s="403"/>
      <c r="K48" s="403"/>
      <c r="M48" s="412"/>
      <c r="N48" s="412"/>
      <c r="O48" s="412"/>
      <c r="P48" s="412"/>
      <c r="Q48" s="412"/>
      <c r="R48" s="412"/>
      <c r="S48" s="412"/>
      <c r="T48" s="412"/>
      <c r="U48" s="412"/>
      <c r="V48" s="412"/>
    </row>
    <row r="49" spans="4:22" x14ac:dyDescent="0.25">
      <c r="D49" s="402"/>
      <c r="E49" s="382"/>
      <c r="F49" s="403"/>
      <c r="G49" s="403"/>
      <c r="H49" s="403"/>
      <c r="I49" s="403"/>
      <c r="J49" s="403"/>
      <c r="K49" s="403"/>
      <c r="M49" s="412"/>
      <c r="N49" s="412"/>
      <c r="O49" s="412"/>
      <c r="P49" s="412"/>
      <c r="Q49" s="412"/>
      <c r="R49" s="412"/>
      <c r="S49" s="412"/>
      <c r="T49" s="412"/>
      <c r="U49" s="412"/>
      <c r="V49" s="412"/>
    </row>
    <row r="50" spans="4:22" x14ac:dyDescent="0.25">
      <c r="D50" s="402"/>
      <c r="E50" s="382"/>
      <c r="F50" s="403"/>
      <c r="G50" s="403"/>
      <c r="H50" s="403"/>
      <c r="I50" s="403"/>
      <c r="J50" s="403"/>
      <c r="K50" s="403"/>
      <c r="M50" s="412"/>
      <c r="N50" s="412"/>
      <c r="O50" s="412"/>
      <c r="P50" s="412"/>
      <c r="Q50" s="412"/>
      <c r="R50" s="412"/>
      <c r="S50" s="412"/>
      <c r="T50" s="412"/>
      <c r="U50" s="412"/>
      <c r="V50" s="412"/>
    </row>
    <row r="51" spans="4:22" x14ac:dyDescent="0.25">
      <c r="D51" s="402"/>
      <c r="E51" s="382"/>
      <c r="F51" s="403"/>
      <c r="G51" s="403"/>
      <c r="H51" s="403"/>
      <c r="I51" s="403"/>
      <c r="J51" s="403"/>
      <c r="K51" s="403"/>
      <c r="M51" s="412"/>
      <c r="N51" s="412"/>
      <c r="O51" s="412"/>
      <c r="P51" s="412"/>
      <c r="Q51" s="412"/>
      <c r="R51" s="412"/>
      <c r="S51" s="412"/>
      <c r="T51" s="412"/>
      <c r="U51" s="412"/>
      <c r="V51" s="412"/>
    </row>
    <row r="52" spans="4:22" x14ac:dyDescent="0.25">
      <c r="D52" s="402"/>
      <c r="E52" s="382"/>
      <c r="F52" s="403"/>
      <c r="G52" s="403"/>
      <c r="H52" s="403"/>
      <c r="I52" s="403"/>
      <c r="J52" s="403"/>
      <c r="K52" s="403"/>
      <c r="M52" s="412"/>
      <c r="N52" s="412"/>
      <c r="O52" s="412"/>
      <c r="P52" s="412"/>
      <c r="Q52" s="412"/>
      <c r="R52" s="412"/>
      <c r="S52" s="412"/>
      <c r="T52" s="412"/>
      <c r="U52" s="412"/>
      <c r="V52" s="412"/>
    </row>
    <row r="53" spans="4:22" x14ac:dyDescent="0.25">
      <c r="D53" s="402"/>
      <c r="E53" s="382"/>
      <c r="F53" s="403"/>
      <c r="G53" s="403"/>
      <c r="H53" s="403"/>
      <c r="I53" s="403"/>
      <c r="J53" s="403"/>
      <c r="K53" s="403"/>
      <c r="M53" s="412"/>
      <c r="N53" s="412"/>
      <c r="O53" s="412"/>
      <c r="P53" s="412"/>
      <c r="Q53" s="412"/>
      <c r="R53" s="412"/>
      <c r="S53" s="412"/>
      <c r="T53" s="412"/>
      <c r="U53" s="412"/>
      <c r="V53" s="412"/>
    </row>
    <row r="54" spans="4:22" x14ac:dyDescent="0.25">
      <c r="D54" s="402"/>
      <c r="E54" s="382"/>
      <c r="F54" s="403"/>
      <c r="G54" s="403"/>
      <c r="H54" s="403"/>
      <c r="I54" s="403"/>
      <c r="J54" s="403"/>
      <c r="K54" s="403"/>
    </row>
    <row r="55" spans="4:22" x14ac:dyDescent="0.25">
      <c r="D55" s="414"/>
      <c r="E55" s="382"/>
      <c r="F55" s="403"/>
      <c r="G55" s="403"/>
      <c r="H55" s="403"/>
      <c r="I55" s="403"/>
      <c r="J55" s="403"/>
      <c r="K55" s="403"/>
      <c r="V55" s="411"/>
    </row>
    <row r="56" spans="4:22" x14ac:dyDescent="0.25">
      <c r="D56" s="414"/>
      <c r="E56" s="382"/>
      <c r="F56" s="377"/>
      <c r="G56" s="377"/>
      <c r="H56" s="377"/>
      <c r="V56" s="411"/>
    </row>
    <row r="57" spans="4:22" x14ac:dyDescent="0.25">
      <c r="D57" s="414"/>
      <c r="E57" s="382"/>
      <c r="F57" s="377"/>
      <c r="G57" s="377"/>
      <c r="H57" s="377"/>
      <c r="V57" s="411"/>
    </row>
    <row r="58" spans="4:22" x14ac:dyDescent="0.25">
      <c r="D58" s="415"/>
      <c r="E58" s="413"/>
      <c r="F58" s="377"/>
      <c r="G58" s="377"/>
      <c r="H58" s="377"/>
      <c r="V58" s="411"/>
    </row>
    <row r="59" spans="4:22" x14ac:dyDescent="0.25">
      <c r="D59" s="414"/>
      <c r="E59" s="382"/>
      <c r="F59" s="377"/>
      <c r="G59" s="377"/>
      <c r="H59" s="377"/>
      <c r="V59" s="411"/>
    </row>
    <row r="60" spans="4:22" x14ac:dyDescent="0.25">
      <c r="D60" s="414"/>
      <c r="E60" s="382"/>
      <c r="F60" s="377"/>
      <c r="G60" s="377"/>
      <c r="H60" s="377"/>
      <c r="V60" s="411"/>
    </row>
    <row r="61" spans="4:22" x14ac:dyDescent="0.25">
      <c r="D61" s="414"/>
      <c r="E61" s="382"/>
      <c r="F61" s="377"/>
      <c r="G61" s="377"/>
      <c r="H61" s="377"/>
      <c r="V61" s="411"/>
    </row>
    <row r="62" spans="4:22" x14ac:dyDescent="0.25">
      <c r="D62" s="414"/>
      <c r="E62" s="382"/>
      <c r="F62" s="377"/>
      <c r="G62" s="377"/>
      <c r="H62" s="377"/>
      <c r="V62" s="411"/>
    </row>
    <row r="63" spans="4:22" x14ac:dyDescent="0.25">
      <c r="D63" s="414"/>
      <c r="E63" s="382"/>
      <c r="F63" s="377"/>
      <c r="G63" s="377"/>
      <c r="H63" s="377"/>
      <c r="V63" s="411"/>
    </row>
    <row r="64" spans="4:22" x14ac:dyDescent="0.25">
      <c r="D64" s="414"/>
      <c r="E64" s="382"/>
      <c r="F64" s="377"/>
      <c r="G64" s="377"/>
      <c r="H64" s="377"/>
      <c r="V64" s="411"/>
    </row>
    <row r="65" spans="4:22" x14ac:dyDescent="0.25">
      <c r="D65" s="414"/>
      <c r="E65" s="382"/>
      <c r="F65" s="377"/>
      <c r="G65" s="377"/>
      <c r="H65" s="377"/>
      <c r="V65" s="411"/>
    </row>
    <row r="66" spans="4:22" x14ac:dyDescent="0.25">
      <c r="D66" s="414"/>
      <c r="E66" s="382"/>
      <c r="F66" s="377"/>
      <c r="G66" s="377"/>
      <c r="H66" s="377"/>
      <c r="V66" s="411"/>
    </row>
    <row r="67" spans="4:22" x14ac:dyDescent="0.25">
      <c r="D67" s="414"/>
      <c r="E67" s="382"/>
      <c r="F67" s="377"/>
      <c r="G67" s="377"/>
      <c r="H67" s="377"/>
      <c r="V67" s="411"/>
    </row>
    <row r="68" spans="4:22" x14ac:dyDescent="0.25">
      <c r="D68" s="414"/>
      <c r="E68" s="382"/>
      <c r="F68" s="377"/>
      <c r="G68" s="377"/>
      <c r="H68" s="377"/>
      <c r="V68" s="411"/>
    </row>
    <row r="69" spans="4:22" x14ac:dyDescent="0.25">
      <c r="D69" s="414"/>
      <c r="E69" s="382"/>
      <c r="F69" s="377"/>
      <c r="G69" s="377"/>
      <c r="H69" s="377"/>
      <c r="V69" s="411"/>
    </row>
    <row r="70" spans="4:22" x14ac:dyDescent="0.25">
      <c r="D70" s="415"/>
      <c r="E70" s="413"/>
      <c r="F70" s="377"/>
      <c r="G70" s="377"/>
      <c r="H70" s="377"/>
      <c r="V70" s="411"/>
    </row>
    <row r="71" spans="4:22" x14ac:dyDescent="0.25">
      <c r="D71" s="414"/>
      <c r="E71" s="382"/>
      <c r="F71" s="377"/>
      <c r="G71" s="377"/>
      <c r="H71" s="377"/>
      <c r="V71" s="411"/>
    </row>
    <row r="72" spans="4:22" x14ac:dyDescent="0.25">
      <c r="D72" s="414"/>
      <c r="E72" s="382"/>
      <c r="F72" s="377"/>
      <c r="G72" s="377"/>
      <c r="H72" s="377"/>
      <c r="V72" s="411"/>
    </row>
    <row r="73" spans="4:22" x14ac:dyDescent="0.25">
      <c r="D73" s="414"/>
      <c r="E73" s="382"/>
      <c r="F73" s="377"/>
      <c r="G73" s="377"/>
      <c r="H73" s="377"/>
      <c r="V73" s="411"/>
    </row>
    <row r="74" spans="4:22" x14ac:dyDescent="0.25">
      <c r="D74" s="414"/>
      <c r="E74" s="382"/>
      <c r="F74" s="377"/>
      <c r="G74" s="377"/>
      <c r="H74" s="377"/>
      <c r="V74" s="411"/>
    </row>
    <row r="75" spans="4:22" x14ac:dyDescent="0.25">
      <c r="D75" s="414"/>
      <c r="E75" s="382"/>
      <c r="F75" s="377"/>
      <c r="G75" s="377"/>
      <c r="H75" s="377"/>
      <c r="V75" s="411"/>
    </row>
    <row r="76" spans="4:22" x14ac:dyDescent="0.25">
      <c r="D76" s="414"/>
      <c r="E76" s="382"/>
      <c r="F76" s="377"/>
      <c r="G76" s="377"/>
      <c r="H76" s="377"/>
      <c r="V76" s="411"/>
    </row>
    <row r="77" spans="4:22" x14ac:dyDescent="0.25">
      <c r="D77" s="414"/>
      <c r="E77" s="382"/>
      <c r="F77" s="377"/>
      <c r="G77" s="377"/>
      <c r="H77" s="377"/>
      <c r="V77" s="411"/>
    </row>
    <row r="78" spans="4:22" x14ac:dyDescent="0.25">
      <c r="D78" s="414"/>
      <c r="E78" s="382"/>
      <c r="F78" s="377"/>
      <c r="G78" s="377"/>
      <c r="H78" s="377"/>
      <c r="V78" s="411"/>
    </row>
    <row r="79" spans="4:22" x14ac:dyDescent="0.25">
      <c r="D79" s="414"/>
      <c r="E79" s="382"/>
      <c r="F79" s="377"/>
      <c r="G79" s="377"/>
      <c r="H79" s="377"/>
      <c r="V79" s="411"/>
    </row>
    <row r="80" spans="4:22" x14ac:dyDescent="0.25">
      <c r="D80" s="414"/>
      <c r="E80" s="382"/>
      <c r="F80" s="377"/>
      <c r="G80" s="377"/>
      <c r="H80" s="377"/>
      <c r="V80" s="411"/>
    </row>
    <row r="81" spans="4:22" x14ac:dyDescent="0.25">
      <c r="D81" s="414"/>
      <c r="E81" s="382"/>
      <c r="F81" s="377"/>
      <c r="G81" s="377"/>
      <c r="H81" s="377"/>
      <c r="V81" s="411"/>
    </row>
    <row r="82" spans="4:22" x14ac:dyDescent="0.25">
      <c r="D82" s="415"/>
      <c r="E82" s="413"/>
      <c r="F82" s="377"/>
      <c r="G82" s="377"/>
      <c r="H82" s="377"/>
      <c r="V82" s="411"/>
    </row>
    <row r="83" spans="4:22" x14ac:dyDescent="0.25">
      <c r="D83" s="414"/>
      <c r="E83" s="382"/>
      <c r="F83" s="377"/>
      <c r="G83" s="377"/>
      <c r="H83" s="377"/>
      <c r="V83" s="411"/>
    </row>
    <row r="84" spans="4:22" x14ac:dyDescent="0.25">
      <c r="D84" s="414"/>
      <c r="E84" s="382"/>
      <c r="F84" s="377"/>
      <c r="G84" s="377"/>
      <c r="H84" s="377"/>
      <c r="V84" s="411"/>
    </row>
    <row r="85" spans="4:22" x14ac:dyDescent="0.25">
      <c r="D85" s="414"/>
      <c r="E85" s="382"/>
      <c r="F85" s="377"/>
      <c r="G85" s="377"/>
      <c r="H85" s="377"/>
      <c r="V85" s="411"/>
    </row>
    <row r="86" spans="4:22" x14ac:dyDescent="0.25">
      <c r="D86" s="414"/>
      <c r="E86" s="382"/>
      <c r="F86" s="377"/>
      <c r="G86" s="377"/>
      <c r="H86" s="377"/>
      <c r="V86" s="411"/>
    </row>
    <row r="87" spans="4:22" x14ac:dyDescent="0.25">
      <c r="D87" s="414"/>
      <c r="E87" s="382"/>
      <c r="F87" s="377"/>
      <c r="G87" s="377"/>
      <c r="H87" s="377"/>
      <c r="V87" s="411"/>
    </row>
    <row r="88" spans="4:22" x14ac:dyDescent="0.25">
      <c r="D88" s="414"/>
      <c r="E88" s="382"/>
      <c r="F88" s="377"/>
      <c r="G88" s="377"/>
      <c r="H88" s="377"/>
      <c r="V88" s="411"/>
    </row>
    <row r="89" spans="4:22" x14ac:dyDescent="0.25">
      <c r="D89" s="414"/>
      <c r="E89" s="382"/>
      <c r="F89" s="377"/>
      <c r="G89" s="377"/>
      <c r="H89" s="377"/>
      <c r="V89" s="411"/>
    </row>
    <row r="90" spans="4:22" x14ac:dyDescent="0.25">
      <c r="D90" s="414"/>
      <c r="E90" s="382"/>
      <c r="F90" s="377"/>
      <c r="G90" s="377"/>
      <c r="H90" s="377"/>
      <c r="V90" s="411"/>
    </row>
    <row r="91" spans="4:22" x14ac:dyDescent="0.25">
      <c r="D91" s="414"/>
      <c r="E91" s="382"/>
      <c r="F91" s="377"/>
      <c r="G91" s="377"/>
      <c r="H91" s="377"/>
      <c r="V91" s="411"/>
    </row>
    <row r="92" spans="4:22" x14ac:dyDescent="0.25">
      <c r="D92" s="414"/>
      <c r="E92" s="382"/>
      <c r="F92" s="377"/>
      <c r="G92" s="377"/>
      <c r="H92" s="377"/>
      <c r="V92" s="411"/>
    </row>
    <row r="93" spans="4:22" x14ac:dyDescent="0.25">
      <c r="D93" s="414"/>
      <c r="E93" s="382"/>
      <c r="F93" s="377"/>
      <c r="G93" s="377"/>
      <c r="H93" s="377"/>
      <c r="V93" s="411"/>
    </row>
    <row r="94" spans="4:22" x14ac:dyDescent="0.25">
      <c r="D94" s="415"/>
      <c r="E94" s="413"/>
      <c r="F94" s="377"/>
      <c r="G94" s="377"/>
      <c r="H94" s="377"/>
      <c r="V94" s="411"/>
    </row>
    <row r="95" spans="4:22" x14ac:dyDescent="0.25">
      <c r="D95" s="414"/>
      <c r="E95" s="382"/>
      <c r="F95" s="377"/>
      <c r="G95" s="377"/>
      <c r="H95" s="377"/>
      <c r="V95" s="411"/>
    </row>
    <row r="96" spans="4:22" x14ac:dyDescent="0.25">
      <c r="D96" s="414"/>
      <c r="E96" s="382"/>
      <c r="F96" s="377"/>
      <c r="G96" s="377"/>
      <c r="H96" s="377"/>
      <c r="V96" s="411"/>
    </row>
    <row r="97" spans="4:22" x14ac:dyDescent="0.25">
      <c r="D97" s="414"/>
      <c r="E97" s="382"/>
      <c r="F97" s="377"/>
      <c r="G97" s="377"/>
      <c r="H97" s="377"/>
      <c r="V97" s="411"/>
    </row>
    <row r="98" spans="4:22" x14ac:dyDescent="0.25">
      <c r="D98" s="414"/>
      <c r="E98" s="382"/>
      <c r="F98" s="377"/>
      <c r="G98" s="377"/>
      <c r="H98" s="377"/>
      <c r="V98" s="411"/>
    </row>
    <row r="99" spans="4:22" x14ac:dyDescent="0.25">
      <c r="D99" s="414"/>
      <c r="E99" s="382"/>
      <c r="F99" s="377"/>
      <c r="G99" s="377"/>
      <c r="H99" s="377"/>
      <c r="V99" s="411"/>
    </row>
    <row r="100" spans="4:22" x14ac:dyDescent="0.25">
      <c r="D100" s="414"/>
      <c r="E100" s="382"/>
      <c r="F100" s="377"/>
      <c r="G100" s="377"/>
      <c r="H100" s="377"/>
    </row>
    <row r="101" spans="4:22" x14ac:dyDescent="0.25">
      <c r="D101" s="414"/>
      <c r="E101" s="382"/>
      <c r="F101" s="377"/>
      <c r="G101" s="377"/>
      <c r="H101" s="377"/>
    </row>
    <row r="102" spans="4:22" x14ac:dyDescent="0.25">
      <c r="D102" s="414"/>
      <c r="E102" s="382"/>
      <c r="F102" s="377"/>
      <c r="G102" s="377"/>
      <c r="H102" s="377"/>
    </row>
    <row r="103" spans="4:22" x14ac:dyDescent="0.25">
      <c r="D103" s="414"/>
      <c r="E103" s="382"/>
      <c r="F103" s="377"/>
      <c r="G103" s="377"/>
      <c r="H103" s="377"/>
    </row>
    <row r="104" spans="4:22" x14ac:dyDescent="0.25">
      <c r="D104" s="414"/>
      <c r="E104" s="382"/>
      <c r="F104" s="377"/>
      <c r="G104" s="377"/>
      <c r="H104" s="377"/>
    </row>
    <row r="105" spans="4:22" x14ac:dyDescent="0.25">
      <c r="D105" s="414"/>
      <c r="E105" s="382"/>
      <c r="F105" s="377"/>
      <c r="G105" s="377"/>
      <c r="H105" s="377"/>
    </row>
    <row r="106" spans="4:22" x14ac:dyDescent="0.25">
      <c r="D106" s="415"/>
      <c r="E106" s="413"/>
      <c r="F106" s="377"/>
      <c r="G106" s="377"/>
      <c r="H106" s="377"/>
    </row>
    <row r="107" spans="4:22" x14ac:dyDescent="0.25">
      <c r="D107" s="414"/>
      <c r="E107" s="382"/>
      <c r="F107" s="377"/>
      <c r="G107" s="377"/>
      <c r="H107" s="377"/>
    </row>
    <row r="108" spans="4:22" x14ac:dyDescent="0.25">
      <c r="D108" s="414"/>
      <c r="E108" s="382"/>
      <c r="F108" s="377"/>
      <c r="G108" s="377"/>
      <c r="H108" s="377"/>
    </row>
    <row r="109" spans="4:22" x14ac:dyDescent="0.25">
      <c r="D109" s="414"/>
      <c r="E109" s="382"/>
      <c r="F109" s="377"/>
      <c r="G109" s="377"/>
      <c r="H109" s="377"/>
    </row>
    <row r="110" spans="4:22" x14ac:dyDescent="0.25">
      <c r="D110" s="416"/>
      <c r="E110" s="417"/>
      <c r="F110" s="377"/>
      <c r="G110" s="377"/>
      <c r="H110" s="377"/>
    </row>
    <row r="111" spans="4:22" x14ac:dyDescent="0.25">
      <c r="D111" s="416"/>
      <c r="E111" s="417"/>
      <c r="F111" s="377"/>
      <c r="G111" s="377"/>
      <c r="H111" s="377"/>
    </row>
    <row r="112" spans="4:22" x14ac:dyDescent="0.25">
      <c r="D112" s="414"/>
      <c r="E112" s="417"/>
      <c r="F112" s="377"/>
      <c r="G112" s="377"/>
      <c r="H112" s="377"/>
    </row>
    <row r="113" spans="4:8" x14ac:dyDescent="0.25">
      <c r="D113" s="414"/>
      <c r="E113" s="417"/>
      <c r="F113" s="377"/>
      <c r="G113" s="377"/>
      <c r="H113" s="377"/>
    </row>
    <row r="114" spans="4:8" x14ac:dyDescent="0.25">
      <c r="D114" s="414"/>
      <c r="E114" s="417"/>
      <c r="F114" s="377"/>
      <c r="G114" s="377"/>
      <c r="H114" s="377"/>
    </row>
    <row r="115" spans="4:8" x14ac:dyDescent="0.25">
      <c r="D115" s="414"/>
      <c r="E115" s="417"/>
      <c r="F115" s="377"/>
      <c r="G115" s="377"/>
      <c r="H115" s="377"/>
    </row>
    <row r="116" spans="4:8" x14ac:dyDescent="0.25">
      <c r="D116" s="414"/>
      <c r="E116" s="417"/>
      <c r="F116" s="377"/>
      <c r="G116" s="377"/>
      <c r="H116" s="377"/>
    </row>
    <row r="117" spans="4:8" x14ac:dyDescent="0.25">
      <c r="D117" s="414"/>
      <c r="E117" s="417"/>
      <c r="F117" s="377"/>
      <c r="G117" s="377"/>
      <c r="H117" s="377"/>
    </row>
    <row r="118" spans="4:8" x14ac:dyDescent="0.25">
      <c r="D118" s="415"/>
      <c r="E118" s="413"/>
      <c r="F118" s="377"/>
      <c r="G118" s="377"/>
      <c r="H118" s="377"/>
    </row>
    <row r="119" spans="4:8" x14ac:dyDescent="0.25">
      <c r="D119" s="414"/>
      <c r="E119" s="417"/>
      <c r="F119" s="377"/>
      <c r="G119" s="377"/>
      <c r="H119" s="377"/>
    </row>
    <row r="120" spans="4:8" x14ac:dyDescent="0.25">
      <c r="D120" s="414"/>
      <c r="E120" s="417"/>
      <c r="F120" s="377"/>
      <c r="G120" s="377"/>
      <c r="H120" s="377"/>
    </row>
    <row r="121" spans="4:8" x14ac:dyDescent="0.25">
      <c r="D121" s="414"/>
      <c r="E121" s="417"/>
      <c r="F121" s="377"/>
      <c r="G121" s="377"/>
      <c r="H121" s="377"/>
    </row>
    <row r="122" spans="4:8" x14ac:dyDescent="0.25">
      <c r="D122" s="414"/>
      <c r="E122" s="417"/>
      <c r="F122" s="377"/>
      <c r="G122" s="377"/>
      <c r="H122" s="377"/>
    </row>
    <row r="123" spans="4:8" x14ac:dyDescent="0.25">
      <c r="D123" s="414"/>
      <c r="E123" s="417"/>
      <c r="F123" s="377"/>
      <c r="G123" s="377"/>
      <c r="H123" s="377"/>
    </row>
    <row r="124" spans="4:8" x14ac:dyDescent="0.25">
      <c r="D124" s="414"/>
      <c r="E124" s="417"/>
      <c r="F124" s="377"/>
      <c r="G124" s="377"/>
      <c r="H124" s="377"/>
    </row>
    <row r="125" spans="4:8" x14ac:dyDescent="0.25">
      <c r="D125" s="414"/>
      <c r="E125" s="417"/>
      <c r="F125" s="377"/>
      <c r="G125" s="377"/>
      <c r="H125" s="377"/>
    </row>
    <row r="126" spans="4:8" x14ac:dyDescent="0.25">
      <c r="D126" s="414"/>
      <c r="E126" s="417"/>
      <c r="F126" s="377"/>
      <c r="G126" s="377"/>
      <c r="H126" s="377"/>
    </row>
    <row r="127" spans="4:8" x14ac:dyDescent="0.25">
      <c r="D127" s="414"/>
      <c r="E127" s="417"/>
      <c r="F127" s="377"/>
      <c r="G127" s="377"/>
      <c r="H127" s="377"/>
    </row>
    <row r="128" spans="4:8" x14ac:dyDescent="0.25">
      <c r="D128" s="414"/>
      <c r="E128" s="417"/>
      <c r="F128" s="377"/>
      <c r="G128" s="377"/>
      <c r="H128" s="377"/>
    </row>
    <row r="129" spans="4:9" x14ac:dyDescent="0.25">
      <c r="D129" s="414"/>
      <c r="E129" s="417"/>
      <c r="F129" s="377"/>
      <c r="G129" s="377"/>
      <c r="H129" s="377"/>
    </row>
    <row r="130" spans="4:9" x14ac:dyDescent="0.25">
      <c r="D130" s="415"/>
      <c r="E130" s="413"/>
      <c r="F130" s="377"/>
      <c r="G130" s="377"/>
      <c r="H130" s="377"/>
    </row>
    <row r="131" spans="4:9" x14ac:dyDescent="0.25">
      <c r="D131" s="414"/>
      <c r="E131" s="417"/>
      <c r="F131" s="377"/>
      <c r="G131" s="377"/>
      <c r="H131" s="377"/>
    </row>
    <row r="132" spans="4:9" x14ac:dyDescent="0.25">
      <c r="D132" s="414"/>
      <c r="E132" s="417"/>
      <c r="F132" s="377"/>
      <c r="G132" s="377"/>
      <c r="H132" s="377"/>
    </row>
    <row r="133" spans="4:9" x14ac:dyDescent="0.25">
      <c r="D133" s="414"/>
      <c r="E133" s="417"/>
      <c r="F133" s="377"/>
      <c r="G133" s="377"/>
      <c r="H133" s="377"/>
    </row>
    <row r="134" spans="4:9" x14ac:dyDescent="0.25">
      <c r="D134" s="414"/>
      <c r="E134" s="417"/>
      <c r="F134" s="377"/>
      <c r="G134" s="377"/>
      <c r="H134" s="377"/>
    </row>
    <row r="135" spans="4:9" x14ac:dyDescent="0.25">
      <c r="D135" s="414"/>
      <c r="E135" s="417"/>
      <c r="F135" s="377"/>
      <c r="G135" s="377"/>
      <c r="H135" s="377"/>
    </row>
    <row r="136" spans="4:9" x14ac:dyDescent="0.25">
      <c r="D136" s="414"/>
      <c r="E136" s="417"/>
      <c r="F136" s="377"/>
      <c r="G136" s="377"/>
      <c r="H136" s="377"/>
    </row>
    <row r="137" spans="4:9" x14ac:dyDescent="0.25">
      <c r="E137" s="414"/>
      <c r="F137" s="417"/>
      <c r="G137" s="377"/>
      <c r="H137" s="377"/>
      <c r="I137" s="377"/>
    </row>
    <row r="138" spans="4:9" x14ac:dyDescent="0.25">
      <c r="E138" s="414"/>
      <c r="F138" s="417"/>
      <c r="G138" s="377"/>
      <c r="H138" s="377"/>
      <c r="I138" s="377"/>
    </row>
    <row r="139" spans="4:9" x14ac:dyDescent="0.25">
      <c r="E139" s="414"/>
      <c r="F139" s="417"/>
      <c r="G139" s="377"/>
      <c r="H139" s="377"/>
      <c r="I139" s="377"/>
    </row>
    <row r="140" spans="4:9" x14ac:dyDescent="0.25">
      <c r="E140" s="414"/>
      <c r="F140" s="417"/>
      <c r="G140" s="377"/>
      <c r="H140" s="377"/>
      <c r="I140" s="377"/>
    </row>
    <row r="141" spans="4:9" x14ac:dyDescent="0.25">
      <c r="E141" s="414"/>
      <c r="F141" s="417"/>
      <c r="G141" s="377"/>
      <c r="H141" s="377"/>
      <c r="I141" s="377"/>
    </row>
    <row r="142" spans="4:9" x14ac:dyDescent="0.25">
      <c r="E142" s="415"/>
      <c r="F142" s="413"/>
      <c r="G142" s="377"/>
      <c r="H142" s="377"/>
      <c r="I142" s="377"/>
    </row>
    <row r="143" spans="4:9" x14ac:dyDescent="0.25">
      <c r="E143" s="414"/>
      <c r="F143" s="417"/>
      <c r="G143" s="377"/>
      <c r="H143" s="377"/>
      <c r="I143" s="377"/>
    </row>
    <row r="144" spans="4:9" x14ac:dyDescent="0.25">
      <c r="E144" s="414"/>
      <c r="F144" s="417"/>
      <c r="G144" s="377"/>
      <c r="H144" s="377"/>
      <c r="I144" s="377"/>
    </row>
    <row r="145" spans="5:9" x14ac:dyDescent="0.25">
      <c r="E145" s="414"/>
      <c r="F145" s="417"/>
      <c r="G145" s="377"/>
      <c r="H145" s="377"/>
      <c r="I145" s="377"/>
    </row>
    <row r="146" spans="5:9" x14ac:dyDescent="0.25">
      <c r="E146" s="414"/>
      <c r="F146" s="417"/>
      <c r="G146" s="377"/>
      <c r="H146" s="377"/>
      <c r="I146" s="377"/>
    </row>
    <row r="147" spans="5:9" x14ac:dyDescent="0.25">
      <c r="E147" s="414"/>
      <c r="F147" s="417"/>
      <c r="G147" s="377"/>
      <c r="H147" s="377"/>
      <c r="I147" s="377"/>
    </row>
    <row r="148" spans="5:9" x14ac:dyDescent="0.25">
      <c r="E148" s="414"/>
      <c r="F148" s="417"/>
      <c r="G148" s="377"/>
      <c r="H148" s="377"/>
      <c r="I148" s="377"/>
    </row>
    <row r="149" spans="5:9" x14ac:dyDescent="0.25">
      <c r="E149" s="414"/>
      <c r="F149" s="417"/>
      <c r="G149" s="377"/>
      <c r="H149" s="377"/>
      <c r="I149" s="377"/>
    </row>
    <row r="150" spans="5:9" x14ac:dyDescent="0.25">
      <c r="E150" s="414"/>
      <c r="F150" s="417"/>
      <c r="G150" s="377"/>
      <c r="H150" s="377"/>
      <c r="I150" s="377"/>
    </row>
    <row r="151" spans="5:9" x14ac:dyDescent="0.25">
      <c r="E151" s="414"/>
      <c r="F151" s="417"/>
      <c r="G151" s="377"/>
      <c r="H151" s="377"/>
      <c r="I151" s="377"/>
    </row>
    <row r="152" spans="5:9" x14ac:dyDescent="0.25">
      <c r="E152" s="414"/>
      <c r="F152" s="417"/>
      <c r="G152" s="377"/>
      <c r="H152" s="377"/>
      <c r="I152" s="377"/>
    </row>
    <row r="153" spans="5:9" x14ac:dyDescent="0.25">
      <c r="E153" s="414"/>
      <c r="F153" s="417"/>
      <c r="G153" s="377"/>
      <c r="H153" s="377"/>
      <c r="I153" s="377"/>
    </row>
  </sheetData>
  <hyperlinks>
    <hyperlink ref="C1" location="Tartalomjegyzék!A1" display="Vissza a Tartalomra / Return to the Index" xr:uid="{D3BFE419-459A-4E93-8800-6DFBB5E094FD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289D0-2B6E-4642-B436-028C04B9C1D8}">
  <dimension ref="A1:T46"/>
  <sheetViews>
    <sheetView showGridLines="0" zoomScale="75" zoomScaleNormal="75" workbookViewId="0"/>
  </sheetViews>
  <sheetFormatPr defaultRowHeight="15.75" x14ac:dyDescent="0.25"/>
  <cols>
    <col min="1" max="1" width="47" style="10" customWidth="1"/>
    <col min="2" max="2" width="75" style="10" customWidth="1"/>
    <col min="3" max="3" width="37.28515625" style="10" bestFit="1" customWidth="1"/>
    <col min="4" max="4" width="9.140625" style="10"/>
    <col min="5" max="5" width="10.28515625" style="10" bestFit="1" customWidth="1"/>
    <col min="6" max="6" width="17.28515625" style="10" customWidth="1"/>
    <col min="7" max="7" width="14.28515625" style="10" customWidth="1"/>
    <col min="8" max="8" width="11.42578125" style="10" customWidth="1"/>
    <col min="9" max="9" width="9.140625" style="10"/>
    <col min="10" max="10" width="16.140625" style="10" customWidth="1"/>
    <col min="11" max="12" width="9.140625" style="10"/>
    <col min="13" max="13" width="9.5703125" style="10" bestFit="1" customWidth="1"/>
    <col min="14" max="14" width="9.140625" style="10"/>
    <col min="15" max="16" width="17.42578125" style="10" customWidth="1"/>
    <col min="17" max="17" width="9.140625" style="10"/>
    <col min="18" max="18" width="7.140625" style="10" bestFit="1" customWidth="1"/>
    <col min="19" max="19" width="15.7109375" style="10" bestFit="1" customWidth="1"/>
    <col min="20" max="16384" width="9.140625" style="10"/>
  </cols>
  <sheetData>
    <row r="1" spans="1:20" x14ac:dyDescent="0.25">
      <c r="A1" s="18" t="s">
        <v>0</v>
      </c>
      <c r="B1" s="19" t="s">
        <v>126</v>
      </c>
      <c r="C1" s="490" t="s">
        <v>1824</v>
      </c>
      <c r="D1" s="493"/>
      <c r="E1" s="31"/>
      <c r="F1" s="493"/>
      <c r="G1" s="493"/>
      <c r="H1" s="493"/>
      <c r="I1" s="493"/>
      <c r="J1" s="493"/>
      <c r="K1" s="493"/>
      <c r="L1" s="493"/>
      <c r="M1" s="493"/>
      <c r="N1" s="493"/>
      <c r="O1" s="493"/>
    </row>
    <row r="2" spans="1:20" x14ac:dyDescent="0.25">
      <c r="A2" s="18" t="s">
        <v>2</v>
      </c>
      <c r="B2" s="19" t="s">
        <v>1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</row>
    <row r="3" spans="1:20" x14ac:dyDescent="0.25">
      <c r="A3" s="18" t="s">
        <v>4</v>
      </c>
      <c r="B3" s="18" t="s">
        <v>69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</row>
    <row r="4" spans="1:20" x14ac:dyDescent="0.25">
      <c r="A4" s="18" t="s">
        <v>6</v>
      </c>
      <c r="B4" s="18" t="s">
        <v>70</v>
      </c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  <c r="O4" s="494"/>
    </row>
    <row r="5" spans="1:20" x14ac:dyDescent="0.25">
      <c r="A5" s="18" t="s">
        <v>8</v>
      </c>
      <c r="B5" s="18"/>
      <c r="C5" s="494"/>
      <c r="D5" s="494"/>
      <c r="E5" s="494"/>
      <c r="F5" s="494"/>
      <c r="G5" s="494"/>
      <c r="H5" s="494"/>
      <c r="I5" s="494"/>
      <c r="J5" s="494"/>
      <c r="K5" s="494"/>
      <c r="L5" s="494"/>
      <c r="M5" s="494"/>
      <c r="N5" s="494"/>
      <c r="O5" s="494"/>
    </row>
    <row r="6" spans="1:20" x14ac:dyDescent="0.25">
      <c r="A6" s="18" t="s">
        <v>10</v>
      </c>
      <c r="B6" s="484"/>
      <c r="C6" s="495"/>
      <c r="D6" s="495"/>
      <c r="E6" s="495"/>
      <c r="F6" s="495"/>
      <c r="G6" s="495"/>
      <c r="H6" s="495"/>
      <c r="I6" s="495"/>
      <c r="J6" s="495"/>
      <c r="K6" s="495"/>
      <c r="L6" s="495"/>
      <c r="M6" s="495"/>
      <c r="N6" s="495"/>
      <c r="O6" s="495"/>
    </row>
    <row r="9" spans="1:20" ht="31.5" x14ac:dyDescent="0.25">
      <c r="F9" s="25" t="s">
        <v>128</v>
      </c>
      <c r="G9" s="25" t="s">
        <v>43</v>
      </c>
      <c r="H9" s="25" t="s">
        <v>129</v>
      </c>
      <c r="I9" s="25" t="s">
        <v>130</v>
      </c>
      <c r="J9" s="25" t="s">
        <v>1933</v>
      </c>
    </row>
    <row r="10" spans="1:20" ht="31.5" x14ac:dyDescent="0.25">
      <c r="F10" s="25" t="s">
        <v>131</v>
      </c>
      <c r="G10" s="25" t="s">
        <v>46</v>
      </c>
      <c r="H10" s="25" t="s">
        <v>132</v>
      </c>
      <c r="I10" s="25" t="s">
        <v>133</v>
      </c>
      <c r="J10" s="25" t="s">
        <v>134</v>
      </c>
    </row>
    <row r="11" spans="1:20" x14ac:dyDescent="0.25">
      <c r="D11" s="479" t="s">
        <v>64</v>
      </c>
      <c r="E11" s="481" t="s">
        <v>135</v>
      </c>
      <c r="F11" s="27">
        <v>0.7</v>
      </c>
      <c r="G11" s="27">
        <v>0.2</v>
      </c>
      <c r="H11" s="27">
        <v>-0.4</v>
      </c>
      <c r="I11" s="27">
        <v>0.5</v>
      </c>
      <c r="J11" s="27">
        <v>0.9</v>
      </c>
      <c r="T11" s="27"/>
    </row>
    <row r="12" spans="1:20" x14ac:dyDescent="0.25">
      <c r="D12" s="480" t="s">
        <v>52</v>
      </c>
      <c r="E12" s="482">
        <v>44255</v>
      </c>
      <c r="F12" s="27">
        <v>0.6</v>
      </c>
      <c r="G12" s="27">
        <v>0.1</v>
      </c>
      <c r="H12" s="27">
        <v>-0.2</v>
      </c>
      <c r="I12" s="27">
        <v>0.4</v>
      </c>
      <c r="J12" s="27">
        <v>0.9</v>
      </c>
      <c r="T12" s="27"/>
    </row>
    <row r="13" spans="1:20" x14ac:dyDescent="0.25">
      <c r="D13" s="480" t="s">
        <v>53</v>
      </c>
      <c r="E13" s="482">
        <v>44286</v>
      </c>
      <c r="F13" s="27">
        <v>0.6</v>
      </c>
      <c r="G13" s="27">
        <v>0.1</v>
      </c>
      <c r="H13" s="27">
        <v>0.4</v>
      </c>
      <c r="I13" s="27">
        <v>0.2</v>
      </c>
      <c r="J13" s="27">
        <v>1.3</v>
      </c>
      <c r="T13" s="27"/>
    </row>
    <row r="14" spans="1:20" x14ac:dyDescent="0.25">
      <c r="D14" s="480" t="s">
        <v>54</v>
      </c>
      <c r="E14" s="482">
        <v>44316</v>
      </c>
      <c r="F14" s="27">
        <v>0.4</v>
      </c>
      <c r="G14" s="27">
        <v>0</v>
      </c>
      <c r="H14" s="27">
        <v>1</v>
      </c>
      <c r="I14" s="27">
        <v>0.2</v>
      </c>
      <c r="J14" s="27">
        <v>1.6</v>
      </c>
      <c r="T14" s="27"/>
    </row>
    <row r="15" spans="1:20" x14ac:dyDescent="0.25">
      <c r="D15" s="480" t="s">
        <v>55</v>
      </c>
      <c r="E15" s="482">
        <v>44347</v>
      </c>
      <c r="F15" s="27">
        <v>0.5</v>
      </c>
      <c r="G15" s="27">
        <v>0.1</v>
      </c>
      <c r="H15" s="27">
        <v>1.2</v>
      </c>
      <c r="I15" s="27">
        <v>0.3</v>
      </c>
      <c r="J15" s="27">
        <v>2</v>
      </c>
      <c r="T15" s="27"/>
    </row>
    <row r="16" spans="1:20" x14ac:dyDescent="0.25">
      <c r="D16" s="480" t="s">
        <v>56</v>
      </c>
      <c r="E16" s="482">
        <v>44377</v>
      </c>
      <c r="F16" s="27">
        <v>0.3</v>
      </c>
      <c r="G16" s="27">
        <v>0.1</v>
      </c>
      <c r="H16" s="27">
        <v>1.2</v>
      </c>
      <c r="I16" s="27">
        <v>0.4</v>
      </c>
      <c r="J16" s="27">
        <v>1.9</v>
      </c>
      <c r="T16" s="27"/>
    </row>
    <row r="17" spans="4:20" x14ac:dyDescent="0.25">
      <c r="D17" s="480" t="s">
        <v>57</v>
      </c>
      <c r="E17" s="482">
        <v>44408</v>
      </c>
      <c r="F17" s="27">
        <v>0.3</v>
      </c>
      <c r="G17" s="27">
        <v>0.3</v>
      </c>
      <c r="H17" s="27">
        <v>1.3</v>
      </c>
      <c r="I17" s="27">
        <v>0.3</v>
      </c>
      <c r="J17" s="27">
        <v>2.2000000000000002</v>
      </c>
      <c r="T17" s="27"/>
    </row>
    <row r="18" spans="4:20" x14ac:dyDescent="0.25">
      <c r="D18" s="480" t="s">
        <v>58</v>
      </c>
      <c r="E18" s="482">
        <v>44439</v>
      </c>
      <c r="F18" s="27">
        <v>0.4</v>
      </c>
      <c r="G18" s="27">
        <v>0.3</v>
      </c>
      <c r="H18" s="27">
        <v>1.4</v>
      </c>
      <c r="I18" s="27">
        <v>0.8</v>
      </c>
      <c r="J18" s="27">
        <v>3</v>
      </c>
      <c r="T18" s="27"/>
    </row>
    <row r="19" spans="4:20" x14ac:dyDescent="0.25">
      <c r="D19" s="480" t="s">
        <v>59</v>
      </c>
      <c r="E19" s="482">
        <v>44469</v>
      </c>
      <c r="F19" s="27">
        <v>0.7</v>
      </c>
      <c r="G19" s="27">
        <v>0.3</v>
      </c>
      <c r="H19" s="27">
        <v>1.6</v>
      </c>
      <c r="I19" s="27">
        <v>0.7</v>
      </c>
      <c r="J19" s="27">
        <v>3.4</v>
      </c>
      <c r="T19" s="27"/>
    </row>
    <row r="20" spans="4:20" x14ac:dyDescent="0.25">
      <c r="D20" s="480" t="s">
        <v>60</v>
      </c>
      <c r="E20" s="482">
        <v>44500</v>
      </c>
      <c r="F20" s="27">
        <v>0.9</v>
      </c>
      <c r="G20" s="27">
        <v>0.3</v>
      </c>
      <c r="H20" s="27">
        <v>2.2000000000000002</v>
      </c>
      <c r="I20" s="27">
        <v>0.7</v>
      </c>
      <c r="J20" s="27">
        <v>4.0999999999999996</v>
      </c>
      <c r="T20" s="27"/>
    </row>
    <row r="21" spans="4:20" x14ac:dyDescent="0.25">
      <c r="D21" s="480" t="s">
        <v>61</v>
      </c>
      <c r="E21" s="482">
        <v>44530</v>
      </c>
      <c r="F21" s="27">
        <v>1.2</v>
      </c>
      <c r="G21" s="27">
        <v>0.4</v>
      </c>
      <c r="H21" s="27">
        <v>2.6</v>
      </c>
      <c r="I21" s="27">
        <v>0.8</v>
      </c>
      <c r="J21" s="27">
        <v>4.9000000000000004</v>
      </c>
      <c r="T21" s="27"/>
    </row>
    <row r="22" spans="4:20" x14ac:dyDescent="0.25">
      <c r="D22" s="480" t="s">
        <v>62</v>
      </c>
      <c r="E22" s="482">
        <v>44561</v>
      </c>
      <c r="F22" s="27">
        <v>1</v>
      </c>
      <c r="G22" s="27">
        <v>0.6</v>
      </c>
      <c r="H22" s="27">
        <v>2.5</v>
      </c>
      <c r="I22" s="27">
        <v>0.9</v>
      </c>
      <c r="J22" s="27">
        <v>5</v>
      </c>
      <c r="T22" s="27"/>
    </row>
    <row r="23" spans="4:20" x14ac:dyDescent="0.25">
      <c r="D23" s="479" t="s">
        <v>65</v>
      </c>
      <c r="E23" s="483">
        <v>44592</v>
      </c>
      <c r="F23" s="27">
        <v>1</v>
      </c>
      <c r="G23" s="27">
        <v>0.7</v>
      </c>
      <c r="H23" s="27">
        <v>2.8</v>
      </c>
      <c r="I23" s="27">
        <v>0.7</v>
      </c>
      <c r="J23" s="27">
        <v>5.0999999999999996</v>
      </c>
      <c r="T23" s="27"/>
    </row>
    <row r="24" spans="4:20" x14ac:dyDescent="0.25">
      <c r="D24" s="480" t="s">
        <v>52</v>
      </c>
      <c r="E24" s="482">
        <v>44620</v>
      </c>
      <c r="F24" s="27">
        <v>1</v>
      </c>
      <c r="G24" s="27">
        <v>0.8</v>
      </c>
      <c r="H24" s="27">
        <v>3.1</v>
      </c>
      <c r="I24" s="27">
        <v>0.9</v>
      </c>
      <c r="J24" s="27">
        <v>5.9</v>
      </c>
      <c r="T24" s="27"/>
    </row>
    <row r="25" spans="4:20" x14ac:dyDescent="0.25">
      <c r="D25" s="480" t="s">
        <v>53</v>
      </c>
      <c r="E25" s="482">
        <v>44651</v>
      </c>
      <c r="F25" s="27">
        <v>1.1000000000000001</v>
      </c>
      <c r="G25" s="27">
        <v>1</v>
      </c>
      <c r="H25" s="27">
        <v>4.4000000000000004</v>
      </c>
      <c r="I25" s="27">
        <v>1</v>
      </c>
      <c r="J25" s="27">
        <v>7.4</v>
      </c>
      <c r="T25" s="27"/>
    </row>
    <row r="26" spans="4:20" x14ac:dyDescent="0.25">
      <c r="D26" s="480" t="s">
        <v>54</v>
      </c>
      <c r="E26" s="482">
        <v>44681</v>
      </c>
      <c r="F26" s="27">
        <v>1.4</v>
      </c>
      <c r="G26" s="27">
        <v>1.3</v>
      </c>
      <c r="H26" s="27">
        <v>3.7</v>
      </c>
      <c r="I26" s="27">
        <v>1.1000000000000001</v>
      </c>
      <c r="J26" s="27">
        <v>7.4</v>
      </c>
      <c r="T26" s="27"/>
    </row>
    <row r="27" spans="4:20" x14ac:dyDescent="0.25">
      <c r="D27" s="480" t="s">
        <v>55</v>
      </c>
      <c r="E27" s="482">
        <v>44712</v>
      </c>
      <c r="F27" s="27">
        <v>1.5</v>
      </c>
      <c r="G27" s="27">
        <v>1.5</v>
      </c>
      <c r="H27" s="27">
        <v>3.9</v>
      </c>
      <c r="I27" s="27">
        <v>1.3</v>
      </c>
      <c r="J27" s="27">
        <v>8.1</v>
      </c>
      <c r="T27" s="27"/>
    </row>
    <row r="28" spans="4:20" x14ac:dyDescent="0.25">
      <c r="D28" s="480" t="s">
        <v>56</v>
      </c>
      <c r="E28" s="482">
        <v>44742</v>
      </c>
      <c r="F28" s="27">
        <v>1.4</v>
      </c>
      <c r="G28" s="27">
        <v>1.7</v>
      </c>
      <c r="H28" s="27">
        <v>4.2</v>
      </c>
      <c r="I28" s="27">
        <v>1.3</v>
      </c>
      <c r="J28" s="27">
        <v>8.6</v>
      </c>
      <c r="T28" s="27"/>
    </row>
    <row r="29" spans="4:20" x14ac:dyDescent="0.25">
      <c r="D29" s="480" t="s">
        <v>57</v>
      </c>
      <c r="E29" s="482">
        <v>44773</v>
      </c>
      <c r="F29" s="27">
        <v>1.6</v>
      </c>
      <c r="G29" s="27">
        <v>1.9</v>
      </c>
      <c r="H29" s="27">
        <v>4</v>
      </c>
      <c r="I29" s="27">
        <v>1.4</v>
      </c>
      <c r="J29" s="27">
        <v>8.9</v>
      </c>
      <c r="T29" s="27"/>
    </row>
    <row r="30" spans="4:20" x14ac:dyDescent="0.25">
      <c r="D30" s="480" t="s">
        <v>58</v>
      </c>
      <c r="E30" s="482">
        <v>44804</v>
      </c>
      <c r="F30" s="27">
        <v>1.6</v>
      </c>
      <c r="G30" s="27">
        <v>2.1</v>
      </c>
      <c r="H30" s="27">
        <v>4</v>
      </c>
      <c r="I30" s="27">
        <v>1.5</v>
      </c>
      <c r="J30" s="27">
        <v>9.1</v>
      </c>
      <c r="T30" s="27"/>
    </row>
    <row r="31" spans="4:20" x14ac:dyDescent="0.25">
      <c r="D31" s="480" t="s">
        <v>59</v>
      </c>
      <c r="E31" s="482">
        <v>44834</v>
      </c>
      <c r="F31" s="27">
        <v>1.8</v>
      </c>
      <c r="G31" s="27">
        <v>2.2999999999999998</v>
      </c>
      <c r="H31" s="27">
        <v>4.2</v>
      </c>
      <c r="I31" s="27">
        <v>1.6</v>
      </c>
      <c r="J31" s="27">
        <v>9.9</v>
      </c>
      <c r="T31" s="27"/>
    </row>
    <row r="32" spans="4:20" x14ac:dyDescent="0.25">
      <c r="D32" s="480" t="s">
        <v>60</v>
      </c>
      <c r="E32" s="482">
        <v>44865</v>
      </c>
      <c r="F32" s="27">
        <v>1.8</v>
      </c>
      <c r="G32" s="27">
        <v>2.6</v>
      </c>
      <c r="H32" s="27">
        <v>4.4000000000000004</v>
      </c>
      <c r="I32" s="27">
        <v>1.8</v>
      </c>
      <c r="J32" s="27">
        <v>10.6</v>
      </c>
      <c r="T32" s="27"/>
    </row>
    <row r="33" spans="4:20" x14ac:dyDescent="0.25">
      <c r="D33" s="480" t="s">
        <v>61</v>
      </c>
      <c r="E33" s="482">
        <v>44895</v>
      </c>
      <c r="F33" s="27">
        <v>1.8</v>
      </c>
      <c r="G33" s="27">
        <v>2.7</v>
      </c>
      <c r="H33" s="27">
        <v>3.8</v>
      </c>
      <c r="I33" s="27">
        <v>1.9</v>
      </c>
      <c r="J33" s="27">
        <v>10.1</v>
      </c>
      <c r="T33" s="27"/>
    </row>
    <row r="34" spans="4:20" x14ac:dyDescent="0.25">
      <c r="D34" s="480" t="s">
        <v>62</v>
      </c>
      <c r="E34" s="482">
        <v>44926</v>
      </c>
      <c r="F34" s="27">
        <v>1.8</v>
      </c>
      <c r="G34" s="27">
        <v>2.7</v>
      </c>
      <c r="H34" s="27">
        <v>2.8</v>
      </c>
      <c r="I34" s="27">
        <v>1.9</v>
      </c>
      <c r="J34" s="27">
        <v>9.1999999999999993</v>
      </c>
      <c r="T34" s="27"/>
    </row>
    <row r="35" spans="4:20" x14ac:dyDescent="0.25">
      <c r="D35" s="479" t="s">
        <v>66</v>
      </c>
      <c r="E35" s="483">
        <v>44957</v>
      </c>
      <c r="F35" s="27">
        <v>1.8</v>
      </c>
      <c r="G35" s="27">
        <v>2.9</v>
      </c>
      <c r="H35" s="27">
        <v>2.1</v>
      </c>
      <c r="I35" s="27">
        <v>1.8</v>
      </c>
      <c r="J35" s="27">
        <v>8.6</v>
      </c>
      <c r="T35" s="27"/>
    </row>
    <row r="36" spans="4:20" x14ac:dyDescent="0.25">
      <c r="D36" s="480" t="s">
        <v>52</v>
      </c>
      <c r="E36" s="482">
        <v>44985</v>
      </c>
      <c r="F36" s="27">
        <v>2</v>
      </c>
      <c r="G36" s="27">
        <v>3.2</v>
      </c>
      <c r="H36" s="27">
        <v>1.5</v>
      </c>
      <c r="I36" s="27">
        <v>1.8</v>
      </c>
      <c r="J36" s="27">
        <v>8.5</v>
      </c>
      <c r="T36" s="27"/>
    </row>
    <row r="37" spans="4:20" x14ac:dyDescent="0.25">
      <c r="D37" s="480" t="s">
        <v>53</v>
      </c>
      <c r="E37" s="482">
        <v>44651</v>
      </c>
      <c r="F37" s="27">
        <v>2.9</v>
      </c>
      <c r="G37" s="27">
        <v>1.4</v>
      </c>
      <c r="H37" s="27">
        <v>0.8</v>
      </c>
      <c r="I37" s="27">
        <v>1.8</v>
      </c>
      <c r="J37" s="27">
        <v>6.9</v>
      </c>
      <c r="K37" s="1198"/>
      <c r="L37" s="1198"/>
      <c r="T37" s="27"/>
    </row>
    <row r="38" spans="4:20" x14ac:dyDescent="0.25">
      <c r="D38" s="480" t="s">
        <v>54</v>
      </c>
      <c r="E38" s="482">
        <v>44681</v>
      </c>
      <c r="F38" s="27">
        <v>2.9</v>
      </c>
      <c r="G38" s="27">
        <v>1.5</v>
      </c>
      <c r="H38" s="27">
        <v>0.8</v>
      </c>
      <c r="I38" s="27">
        <v>1.8</v>
      </c>
      <c r="J38" s="27">
        <v>7</v>
      </c>
      <c r="K38" s="1198"/>
      <c r="L38" s="1198"/>
      <c r="M38" s="480"/>
    </row>
    <row r="39" spans="4:20" x14ac:dyDescent="0.25">
      <c r="M39" s="480"/>
      <c r="O39" s="492"/>
      <c r="P39" s="492"/>
      <c r="Q39" s="492"/>
    </row>
    <row r="40" spans="4:20" x14ac:dyDescent="0.25">
      <c r="M40" s="480"/>
    </row>
    <row r="41" spans="4:20" x14ac:dyDescent="0.25">
      <c r="M41" s="480"/>
    </row>
    <row r="42" spans="4:20" x14ac:dyDescent="0.25">
      <c r="M42" s="480"/>
    </row>
    <row r="43" spans="4:20" x14ac:dyDescent="0.25">
      <c r="M43" s="480"/>
    </row>
    <row r="44" spans="4:20" x14ac:dyDescent="0.25">
      <c r="M44" s="480"/>
    </row>
    <row r="45" spans="4:20" x14ac:dyDescent="0.25">
      <c r="M45" s="480"/>
    </row>
    <row r="46" spans="4:20" x14ac:dyDescent="0.25">
      <c r="M46" s="480"/>
    </row>
  </sheetData>
  <hyperlinks>
    <hyperlink ref="C1" location="Tartalomjegyzék!A1" display="Vissza a Jegyzékre/Return to the Index" xr:uid="{848DA6A1-05C3-4BCA-80DE-CA0A0C716E3C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15B48-BE9B-4390-9CEE-8C74E39760FE}">
  <dimension ref="A1:O96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421" bestFit="1" customWidth="1"/>
    <col min="2" max="2" width="75" style="421" customWidth="1"/>
    <col min="3" max="3" width="40.140625" style="431" bestFit="1" customWidth="1"/>
    <col min="4" max="4" width="10.140625" style="431" customWidth="1"/>
    <col min="5" max="5" width="17" style="420" bestFit="1" customWidth="1"/>
    <col min="6" max="6" width="22.85546875" style="420" bestFit="1" customWidth="1"/>
    <col min="7" max="7" width="14.85546875" style="420" bestFit="1" customWidth="1"/>
    <col min="8" max="8" width="20.7109375" style="420" customWidth="1"/>
    <col min="9" max="16384" width="8.28515625" style="421"/>
  </cols>
  <sheetData>
    <row r="1" spans="1:15" x14ac:dyDescent="0.25">
      <c r="A1" s="123" t="s">
        <v>0</v>
      </c>
      <c r="B1" s="418" t="s">
        <v>1537</v>
      </c>
      <c r="C1" s="490" t="s">
        <v>440</v>
      </c>
      <c r="D1" s="419"/>
      <c r="F1" s="834"/>
    </row>
    <row r="2" spans="1:15" x14ac:dyDescent="0.25">
      <c r="A2" s="123" t="s">
        <v>2</v>
      </c>
      <c r="B2" s="418" t="s">
        <v>1538</v>
      </c>
      <c r="C2" s="422"/>
      <c r="D2" s="422"/>
    </row>
    <row r="3" spans="1:15" x14ac:dyDescent="0.25">
      <c r="A3" s="123" t="s">
        <v>4</v>
      </c>
      <c r="B3" s="421" t="s">
        <v>381</v>
      </c>
      <c r="C3" s="422"/>
      <c r="D3" s="422"/>
    </row>
    <row r="4" spans="1:15" x14ac:dyDescent="0.25">
      <c r="A4" s="123" t="s">
        <v>6</v>
      </c>
      <c r="B4" s="421" t="s">
        <v>382</v>
      </c>
      <c r="C4" s="422"/>
      <c r="D4" s="422"/>
    </row>
    <row r="5" spans="1:15" x14ac:dyDescent="0.25">
      <c r="A5" s="127" t="s">
        <v>8</v>
      </c>
      <c r="C5" s="422"/>
      <c r="D5" s="422"/>
    </row>
    <row r="6" spans="1:15" x14ac:dyDescent="0.25">
      <c r="A6" s="127" t="s">
        <v>10</v>
      </c>
      <c r="C6" s="422"/>
      <c r="D6" s="422"/>
    </row>
    <row r="7" spans="1:15" x14ac:dyDescent="0.25">
      <c r="A7" s="127"/>
      <c r="C7" s="422"/>
      <c r="D7" s="422"/>
    </row>
    <row r="8" spans="1:15" ht="33" customHeight="1" x14ac:dyDescent="0.25">
      <c r="C8" s="422"/>
      <c r="D8" s="422"/>
      <c r="E8" s="429" t="s">
        <v>1539</v>
      </c>
      <c r="F8" s="429" t="s">
        <v>1540</v>
      </c>
      <c r="G8" s="429" t="s">
        <v>1541</v>
      </c>
      <c r="H8" s="429"/>
    </row>
    <row r="9" spans="1:15" ht="33" customHeight="1" x14ac:dyDescent="0.25">
      <c r="C9" s="422"/>
      <c r="D9" s="422"/>
      <c r="E9" s="429" t="s">
        <v>1542</v>
      </c>
      <c r="F9" s="429" t="s">
        <v>1543</v>
      </c>
      <c r="G9" s="429" t="s">
        <v>1544</v>
      </c>
      <c r="H9" s="429"/>
    </row>
    <row r="10" spans="1:15" x14ac:dyDescent="0.25">
      <c r="C10" s="423"/>
      <c r="D10" s="423">
        <v>2008</v>
      </c>
      <c r="E10" s="424">
        <v>1.0039430593168817</v>
      </c>
      <c r="F10" s="1004"/>
      <c r="G10" s="1004"/>
      <c r="H10" s="1005"/>
      <c r="K10" s="425"/>
      <c r="L10" s="425"/>
      <c r="N10" s="425"/>
      <c r="O10" s="426"/>
    </row>
    <row r="11" spans="1:15" x14ac:dyDescent="0.25">
      <c r="C11" s="423"/>
      <c r="D11" s="423">
        <v>2009</v>
      </c>
      <c r="E11" s="424">
        <v>-6.5978644268233921</v>
      </c>
      <c r="F11" s="1004"/>
      <c r="G11" s="1004"/>
      <c r="H11" s="1004"/>
      <c r="K11" s="425"/>
      <c r="L11" s="425"/>
      <c r="N11" s="425"/>
      <c r="O11" s="426"/>
    </row>
    <row r="12" spans="1:15" x14ac:dyDescent="0.25">
      <c r="C12" s="423"/>
      <c r="D12" s="423">
        <v>2010</v>
      </c>
      <c r="E12" s="424">
        <v>1.0762540427766965</v>
      </c>
      <c r="F12" s="1004"/>
      <c r="G12" s="1004"/>
      <c r="H12" s="1004"/>
      <c r="I12" s="425"/>
      <c r="J12" s="425"/>
      <c r="K12" s="425"/>
      <c r="L12" s="425"/>
      <c r="M12" s="425"/>
      <c r="N12" s="425"/>
      <c r="O12" s="426"/>
    </row>
    <row r="13" spans="1:15" x14ac:dyDescent="0.25">
      <c r="C13" s="423"/>
      <c r="D13" s="423">
        <v>2011</v>
      </c>
      <c r="E13" s="424">
        <v>1.8668406413826517</v>
      </c>
      <c r="F13" s="1004"/>
      <c r="G13" s="1004"/>
      <c r="H13" s="1004"/>
      <c r="I13" s="425"/>
      <c r="J13" s="425"/>
      <c r="K13" s="425"/>
      <c r="L13" s="425"/>
      <c r="M13" s="425"/>
      <c r="N13" s="427"/>
    </row>
    <row r="14" spans="1:15" x14ac:dyDescent="0.25">
      <c r="C14" s="423"/>
      <c r="D14" s="423">
        <v>2012</v>
      </c>
      <c r="E14" s="424">
        <v>-1.2502290925343544</v>
      </c>
      <c r="F14" s="1004"/>
      <c r="G14" s="1004"/>
      <c r="H14" s="1004"/>
      <c r="I14" s="425"/>
      <c r="J14" s="425"/>
      <c r="K14" s="425"/>
      <c r="L14" s="425"/>
      <c r="M14" s="425"/>
      <c r="N14" s="427"/>
    </row>
    <row r="15" spans="1:15" x14ac:dyDescent="0.25">
      <c r="C15" s="423"/>
      <c r="D15" s="423">
        <v>2013</v>
      </c>
      <c r="E15" s="424">
        <v>1.8025221008226566</v>
      </c>
      <c r="F15" s="1004"/>
      <c r="G15" s="1004"/>
      <c r="H15" s="1004"/>
      <c r="I15" s="425"/>
      <c r="J15" s="425"/>
      <c r="K15" s="425"/>
      <c r="L15" s="425"/>
      <c r="M15" s="425"/>
      <c r="N15" s="427"/>
    </row>
    <row r="16" spans="1:15" x14ac:dyDescent="0.25">
      <c r="C16" s="423"/>
      <c r="D16" s="423">
        <v>2014</v>
      </c>
      <c r="E16" s="424">
        <v>4.2322128976847608</v>
      </c>
      <c r="F16" s="1004"/>
      <c r="G16" s="1004"/>
      <c r="H16" s="1004"/>
      <c r="I16" s="425"/>
      <c r="J16" s="425"/>
      <c r="K16" s="425"/>
      <c r="L16" s="425"/>
      <c r="M16" s="425"/>
      <c r="N16" s="427"/>
    </row>
    <row r="17" spans="3:14" x14ac:dyDescent="0.25">
      <c r="C17" s="423"/>
      <c r="D17" s="423">
        <v>2015</v>
      </c>
      <c r="E17" s="424">
        <v>3.7073099373749869</v>
      </c>
      <c r="F17" s="1004"/>
      <c r="G17" s="1004"/>
      <c r="H17" s="1004"/>
      <c r="I17" s="425"/>
      <c r="J17" s="425"/>
      <c r="K17" s="425"/>
      <c r="L17" s="425"/>
      <c r="M17" s="425"/>
      <c r="N17" s="427"/>
    </row>
    <row r="18" spans="3:14" x14ac:dyDescent="0.25">
      <c r="C18" s="423"/>
      <c r="D18" s="423">
        <v>2016</v>
      </c>
      <c r="E18" s="424">
        <v>2.2010048158724231</v>
      </c>
      <c r="F18" s="1004"/>
      <c r="G18" s="1004"/>
      <c r="H18" s="1004"/>
      <c r="I18" s="425"/>
      <c r="J18" s="425"/>
      <c r="K18" s="425"/>
      <c r="L18" s="425"/>
      <c r="M18" s="425"/>
      <c r="N18" s="427"/>
    </row>
    <row r="19" spans="3:14" x14ac:dyDescent="0.25">
      <c r="C19" s="423"/>
      <c r="D19" s="423">
        <v>2017</v>
      </c>
      <c r="E19" s="424">
        <v>4.2719760162069491</v>
      </c>
      <c r="F19" s="1004"/>
      <c r="G19" s="1004"/>
      <c r="H19" s="1004"/>
      <c r="I19" s="425"/>
      <c r="J19" s="425"/>
      <c r="K19" s="425"/>
      <c r="L19" s="425"/>
      <c r="M19" s="425"/>
      <c r="N19" s="427"/>
    </row>
    <row r="20" spans="3:14" x14ac:dyDescent="0.25">
      <c r="C20" s="423"/>
      <c r="D20" s="423">
        <v>2018</v>
      </c>
      <c r="E20" s="424">
        <v>5.3623295755551794</v>
      </c>
      <c r="F20" s="1004"/>
      <c r="G20" s="1004"/>
      <c r="H20" s="1004"/>
      <c r="I20" s="425"/>
      <c r="J20" s="425"/>
      <c r="K20" s="425"/>
      <c r="L20" s="425"/>
      <c r="M20" s="425"/>
      <c r="N20" s="427"/>
    </row>
    <row r="21" spans="3:14" x14ac:dyDescent="0.25">
      <c r="C21" s="423"/>
      <c r="D21" s="423">
        <v>2019</v>
      </c>
      <c r="E21" s="424">
        <v>4.8577950311998706</v>
      </c>
      <c r="F21" s="1004"/>
      <c r="G21" s="1004"/>
      <c r="H21" s="1004"/>
      <c r="I21" s="425"/>
      <c r="J21" s="425"/>
      <c r="K21" s="425"/>
      <c r="L21" s="425"/>
      <c r="M21" s="425"/>
      <c r="N21" s="427"/>
    </row>
    <row r="22" spans="3:14" x14ac:dyDescent="0.25">
      <c r="C22" s="423"/>
      <c r="D22" s="423">
        <v>2020</v>
      </c>
      <c r="E22" s="424">
        <v>-4.5472638232322424</v>
      </c>
      <c r="F22" s="1004"/>
      <c r="G22" s="1004"/>
      <c r="H22" s="1004"/>
      <c r="K22" s="425"/>
    </row>
    <row r="23" spans="3:14" x14ac:dyDescent="0.25">
      <c r="C23" s="423"/>
      <c r="D23" s="423">
        <v>2021</v>
      </c>
      <c r="E23" s="424">
        <v>7.1173153147980912</v>
      </c>
      <c r="F23" s="1004"/>
      <c r="G23" s="1004"/>
      <c r="H23" s="1004"/>
      <c r="K23" s="425"/>
    </row>
    <row r="24" spans="3:14" x14ac:dyDescent="0.25">
      <c r="C24" s="423"/>
      <c r="D24" s="423">
        <v>2022</v>
      </c>
      <c r="E24" s="424">
        <v>4.5734836108454573</v>
      </c>
      <c r="F24" s="424">
        <v>4.5734836108454573</v>
      </c>
      <c r="G24" s="424">
        <v>4.5734836108454573</v>
      </c>
      <c r="H24" s="1004"/>
    </row>
    <row r="25" spans="3:14" x14ac:dyDescent="0.25">
      <c r="C25" s="423"/>
      <c r="D25" s="423">
        <v>2023</v>
      </c>
      <c r="E25" s="1004"/>
      <c r="F25" s="1004">
        <v>0.75</v>
      </c>
      <c r="G25" s="424">
        <v>-5.0542755624485096</v>
      </c>
      <c r="H25" s="1004"/>
    </row>
    <row r="26" spans="3:14" x14ac:dyDescent="0.25">
      <c r="C26" s="428"/>
      <c r="D26" s="423">
        <v>2024</v>
      </c>
      <c r="E26" s="430"/>
      <c r="F26" s="1004">
        <v>4</v>
      </c>
      <c r="G26" s="424">
        <v>-1.1143043816044553</v>
      </c>
      <c r="H26" s="1004"/>
    </row>
    <row r="27" spans="3:14" x14ac:dyDescent="0.25">
      <c r="C27" s="428"/>
      <c r="D27" s="423">
        <v>2025</v>
      </c>
      <c r="F27" s="429">
        <v>3.5</v>
      </c>
      <c r="G27" s="424">
        <v>2.3550666536046947</v>
      </c>
      <c r="H27" s="429"/>
    </row>
    <row r="28" spans="3:14" x14ac:dyDescent="0.25">
      <c r="C28" s="428"/>
      <c r="D28" s="428"/>
      <c r="F28" s="429"/>
      <c r="G28" s="429"/>
      <c r="H28" s="429"/>
    </row>
    <row r="29" spans="3:14" x14ac:dyDescent="0.25">
      <c r="C29" s="422"/>
      <c r="D29" s="422"/>
      <c r="F29" s="430"/>
      <c r="G29" s="430"/>
      <c r="H29" s="430"/>
    </row>
    <row r="30" spans="3:14" x14ac:dyDescent="0.25">
      <c r="C30" s="422"/>
      <c r="D30" s="422"/>
      <c r="F30" s="430"/>
      <c r="G30" s="430"/>
      <c r="H30" s="430"/>
    </row>
    <row r="31" spans="3:14" x14ac:dyDescent="0.25">
      <c r="C31" s="422"/>
      <c r="D31" s="422"/>
      <c r="F31" s="430"/>
      <c r="G31" s="430"/>
      <c r="H31" s="430"/>
    </row>
    <row r="32" spans="3:14" x14ac:dyDescent="0.25">
      <c r="C32" s="422"/>
      <c r="D32" s="422"/>
      <c r="F32" s="430"/>
      <c r="G32" s="430"/>
      <c r="H32" s="430"/>
    </row>
    <row r="33" spans="3:8" x14ac:dyDescent="0.25">
      <c r="C33" s="422"/>
      <c r="D33" s="422"/>
      <c r="F33" s="430"/>
      <c r="G33" s="430"/>
      <c r="H33" s="430"/>
    </row>
    <row r="34" spans="3:8" x14ac:dyDescent="0.25">
      <c r="C34" s="422"/>
      <c r="D34" s="422"/>
      <c r="F34" s="430"/>
      <c r="G34" s="430"/>
      <c r="H34" s="430"/>
    </row>
    <row r="35" spans="3:8" x14ac:dyDescent="0.25">
      <c r="C35" s="422"/>
      <c r="D35" s="422"/>
      <c r="F35" s="430"/>
      <c r="G35" s="430"/>
      <c r="H35" s="430"/>
    </row>
    <row r="36" spans="3:8" x14ac:dyDescent="0.25">
      <c r="C36" s="422"/>
      <c r="D36" s="422"/>
      <c r="F36" s="430"/>
      <c r="G36" s="430"/>
      <c r="H36" s="430"/>
    </row>
    <row r="37" spans="3:8" x14ac:dyDescent="0.25">
      <c r="C37" s="422"/>
      <c r="D37" s="422"/>
      <c r="F37" s="430"/>
      <c r="G37" s="430"/>
      <c r="H37" s="430"/>
    </row>
    <row r="38" spans="3:8" x14ac:dyDescent="0.25">
      <c r="C38" s="422"/>
      <c r="D38" s="422"/>
      <c r="F38" s="430"/>
      <c r="G38" s="430"/>
      <c r="H38" s="430"/>
    </row>
    <row r="39" spans="3:8" x14ac:dyDescent="0.25">
      <c r="C39" s="422"/>
      <c r="D39" s="422"/>
      <c r="F39" s="430"/>
      <c r="G39" s="430"/>
      <c r="H39" s="430"/>
    </row>
    <row r="40" spans="3:8" x14ac:dyDescent="0.25">
      <c r="C40" s="422"/>
      <c r="D40" s="422"/>
      <c r="F40" s="430"/>
      <c r="G40" s="430"/>
      <c r="H40" s="430"/>
    </row>
    <row r="41" spans="3:8" x14ac:dyDescent="0.25">
      <c r="C41" s="422"/>
      <c r="D41" s="422"/>
      <c r="F41" s="430"/>
      <c r="G41" s="430"/>
      <c r="H41" s="430"/>
    </row>
    <row r="42" spans="3:8" x14ac:dyDescent="0.25">
      <c r="C42" s="422"/>
      <c r="D42" s="422"/>
      <c r="F42" s="430"/>
      <c r="G42" s="430"/>
      <c r="H42" s="430"/>
    </row>
    <row r="43" spans="3:8" x14ac:dyDescent="0.25">
      <c r="C43" s="422"/>
      <c r="D43" s="422"/>
      <c r="F43" s="430"/>
      <c r="G43" s="430"/>
      <c r="H43" s="430"/>
    </row>
    <row r="44" spans="3:8" x14ac:dyDescent="0.25">
      <c r="C44" s="422"/>
      <c r="D44" s="422"/>
      <c r="F44" s="430"/>
      <c r="G44" s="430"/>
      <c r="H44" s="430"/>
    </row>
    <row r="45" spans="3:8" x14ac:dyDescent="0.25">
      <c r="C45" s="422"/>
      <c r="D45" s="422"/>
      <c r="F45" s="430"/>
      <c r="G45" s="430"/>
      <c r="H45" s="430"/>
    </row>
    <row r="46" spans="3:8" x14ac:dyDescent="0.25">
      <c r="C46" s="422"/>
      <c r="D46" s="422"/>
      <c r="F46" s="430"/>
      <c r="G46" s="430"/>
      <c r="H46" s="430"/>
    </row>
    <row r="47" spans="3:8" x14ac:dyDescent="0.25">
      <c r="C47" s="422"/>
      <c r="D47" s="422"/>
      <c r="F47" s="430"/>
      <c r="G47" s="430"/>
      <c r="H47" s="430"/>
    </row>
    <row r="48" spans="3:8" x14ac:dyDescent="0.25">
      <c r="C48" s="422"/>
      <c r="D48" s="422"/>
      <c r="F48" s="430"/>
      <c r="G48" s="430"/>
      <c r="H48" s="430"/>
    </row>
    <row r="49" spans="3:8" x14ac:dyDescent="0.25">
      <c r="C49" s="422"/>
      <c r="D49" s="422"/>
      <c r="F49" s="430"/>
      <c r="G49" s="430"/>
      <c r="H49" s="430"/>
    </row>
    <row r="50" spans="3:8" x14ac:dyDescent="0.25">
      <c r="C50" s="422"/>
      <c r="D50" s="422"/>
      <c r="F50" s="430"/>
      <c r="G50" s="430"/>
      <c r="H50" s="430"/>
    </row>
    <row r="51" spans="3:8" x14ac:dyDescent="0.25">
      <c r="C51" s="422"/>
      <c r="D51" s="422"/>
      <c r="F51" s="430"/>
      <c r="G51" s="430"/>
      <c r="H51" s="430"/>
    </row>
    <row r="52" spans="3:8" x14ac:dyDescent="0.25">
      <c r="C52" s="422"/>
      <c r="D52" s="422"/>
      <c r="F52" s="430"/>
      <c r="G52" s="430"/>
      <c r="H52" s="430"/>
    </row>
    <row r="53" spans="3:8" x14ac:dyDescent="0.25">
      <c r="C53" s="422"/>
      <c r="D53" s="422"/>
      <c r="F53" s="430"/>
      <c r="G53" s="430"/>
      <c r="H53" s="430"/>
    </row>
    <row r="54" spans="3:8" x14ac:dyDescent="0.25">
      <c r="C54" s="422"/>
      <c r="D54" s="422"/>
      <c r="F54" s="430"/>
      <c r="G54" s="430"/>
      <c r="H54" s="430"/>
    </row>
    <row r="55" spans="3:8" x14ac:dyDescent="0.25">
      <c r="C55" s="422"/>
      <c r="D55" s="422"/>
      <c r="F55" s="430"/>
      <c r="G55" s="430"/>
      <c r="H55" s="430"/>
    </row>
    <row r="56" spans="3:8" x14ac:dyDescent="0.25">
      <c r="C56" s="422"/>
      <c r="D56" s="422"/>
      <c r="F56" s="430"/>
      <c r="G56" s="430"/>
      <c r="H56" s="430"/>
    </row>
    <row r="57" spans="3:8" x14ac:dyDescent="0.25">
      <c r="C57" s="422"/>
      <c r="D57" s="422"/>
      <c r="F57" s="430"/>
      <c r="G57" s="430"/>
      <c r="H57" s="430"/>
    </row>
    <row r="58" spans="3:8" x14ac:dyDescent="0.25">
      <c r="C58" s="422"/>
      <c r="D58" s="422"/>
      <c r="F58" s="430"/>
      <c r="G58" s="430"/>
      <c r="H58" s="430"/>
    </row>
    <row r="59" spans="3:8" x14ac:dyDescent="0.25">
      <c r="C59" s="422"/>
      <c r="D59" s="422"/>
      <c r="F59" s="430"/>
      <c r="G59" s="430"/>
      <c r="H59" s="430"/>
    </row>
    <row r="60" spans="3:8" x14ac:dyDescent="0.25">
      <c r="C60" s="422"/>
      <c r="D60" s="422"/>
      <c r="F60" s="430"/>
      <c r="G60" s="430"/>
      <c r="H60" s="430"/>
    </row>
    <row r="61" spans="3:8" x14ac:dyDescent="0.25">
      <c r="C61" s="422"/>
      <c r="D61" s="422"/>
      <c r="F61" s="430"/>
      <c r="G61" s="430"/>
      <c r="H61" s="430"/>
    </row>
    <row r="62" spans="3:8" x14ac:dyDescent="0.25">
      <c r="C62" s="422"/>
      <c r="D62" s="422"/>
      <c r="F62" s="430"/>
      <c r="G62" s="430"/>
      <c r="H62" s="430"/>
    </row>
    <row r="63" spans="3:8" x14ac:dyDescent="0.25">
      <c r="C63" s="422"/>
      <c r="D63" s="422"/>
      <c r="F63" s="430"/>
      <c r="G63" s="430"/>
      <c r="H63" s="430"/>
    </row>
    <row r="64" spans="3:8" x14ac:dyDescent="0.25">
      <c r="C64" s="422"/>
      <c r="D64" s="422"/>
      <c r="F64" s="430"/>
      <c r="G64" s="430"/>
      <c r="H64" s="430"/>
    </row>
    <row r="65" spans="3:8" x14ac:dyDescent="0.25">
      <c r="C65" s="422"/>
      <c r="D65" s="422"/>
      <c r="F65" s="430"/>
      <c r="G65" s="430"/>
      <c r="H65" s="430"/>
    </row>
    <row r="66" spans="3:8" x14ac:dyDescent="0.25">
      <c r="C66" s="422"/>
      <c r="D66" s="422"/>
      <c r="F66" s="430"/>
      <c r="G66" s="430"/>
    </row>
    <row r="67" spans="3:8" x14ac:dyDescent="0.25">
      <c r="C67" s="422"/>
      <c r="D67" s="422"/>
      <c r="F67" s="430"/>
      <c r="G67" s="430"/>
    </row>
    <row r="68" spans="3:8" x14ac:dyDescent="0.25">
      <c r="C68" s="422"/>
      <c r="D68" s="422"/>
      <c r="F68" s="430"/>
      <c r="G68" s="430"/>
    </row>
    <row r="69" spans="3:8" x14ac:dyDescent="0.25">
      <c r="C69" s="422"/>
      <c r="D69" s="422"/>
      <c r="F69" s="430"/>
      <c r="G69" s="430"/>
    </row>
    <row r="70" spans="3:8" x14ac:dyDescent="0.25">
      <c r="C70" s="422"/>
      <c r="D70" s="422"/>
      <c r="F70" s="430"/>
      <c r="G70" s="430"/>
    </row>
    <row r="71" spans="3:8" x14ac:dyDescent="0.25">
      <c r="C71" s="422"/>
      <c r="D71" s="422"/>
      <c r="F71" s="430"/>
      <c r="G71" s="430"/>
    </row>
    <row r="72" spans="3:8" x14ac:dyDescent="0.25">
      <c r="C72" s="422"/>
      <c r="D72" s="422"/>
      <c r="F72" s="430"/>
      <c r="G72" s="430"/>
    </row>
    <row r="73" spans="3:8" x14ac:dyDescent="0.25">
      <c r="C73" s="422"/>
      <c r="D73" s="422"/>
      <c r="F73" s="430"/>
      <c r="G73" s="430"/>
    </row>
    <row r="74" spans="3:8" x14ac:dyDescent="0.25">
      <c r="C74" s="422"/>
      <c r="D74" s="422"/>
      <c r="F74" s="430"/>
      <c r="G74" s="430"/>
    </row>
    <row r="75" spans="3:8" x14ac:dyDescent="0.25">
      <c r="C75" s="422"/>
      <c r="D75" s="422"/>
      <c r="F75" s="430"/>
      <c r="G75" s="430"/>
    </row>
    <row r="76" spans="3:8" x14ac:dyDescent="0.25">
      <c r="C76" s="422"/>
      <c r="D76" s="422"/>
      <c r="F76" s="430"/>
      <c r="G76" s="430"/>
    </row>
    <row r="77" spans="3:8" x14ac:dyDescent="0.25">
      <c r="C77" s="422"/>
      <c r="D77" s="422"/>
      <c r="F77" s="430"/>
      <c r="G77" s="430"/>
    </row>
    <row r="78" spans="3:8" x14ac:dyDescent="0.25">
      <c r="C78" s="422"/>
      <c r="D78" s="422"/>
      <c r="F78" s="430"/>
      <c r="G78" s="430"/>
    </row>
    <row r="79" spans="3:8" x14ac:dyDescent="0.25">
      <c r="C79" s="422"/>
      <c r="D79" s="422"/>
      <c r="F79" s="430"/>
      <c r="G79" s="430"/>
      <c r="H79" s="430"/>
    </row>
    <row r="80" spans="3:8" x14ac:dyDescent="0.25">
      <c r="C80" s="422"/>
      <c r="D80" s="422"/>
      <c r="F80" s="430"/>
      <c r="G80" s="430"/>
      <c r="H80" s="430"/>
    </row>
    <row r="81" spans="3:8" x14ac:dyDescent="0.25">
      <c r="C81" s="422"/>
      <c r="D81" s="422"/>
      <c r="F81" s="430"/>
      <c r="G81" s="430"/>
      <c r="H81" s="430"/>
    </row>
    <row r="82" spans="3:8" x14ac:dyDescent="0.25">
      <c r="C82" s="422"/>
      <c r="D82" s="422"/>
      <c r="F82" s="430"/>
      <c r="G82" s="430"/>
      <c r="H82" s="430"/>
    </row>
    <row r="83" spans="3:8" x14ac:dyDescent="0.25">
      <c r="G83" s="430"/>
      <c r="H83" s="430"/>
    </row>
    <row r="84" spans="3:8" x14ac:dyDescent="0.25">
      <c r="G84" s="430"/>
      <c r="H84" s="430"/>
    </row>
    <row r="85" spans="3:8" x14ac:dyDescent="0.25">
      <c r="G85" s="430"/>
      <c r="H85" s="430"/>
    </row>
    <row r="86" spans="3:8" x14ac:dyDescent="0.25">
      <c r="G86" s="430"/>
      <c r="H86" s="430"/>
    </row>
    <row r="87" spans="3:8" x14ac:dyDescent="0.25">
      <c r="G87" s="430"/>
      <c r="H87" s="430"/>
    </row>
    <row r="88" spans="3:8" x14ac:dyDescent="0.25">
      <c r="G88" s="430"/>
      <c r="H88" s="430"/>
    </row>
    <row r="89" spans="3:8" x14ac:dyDescent="0.25">
      <c r="G89" s="430"/>
      <c r="H89" s="430"/>
    </row>
    <row r="90" spans="3:8" x14ac:dyDescent="0.25">
      <c r="G90" s="430"/>
      <c r="H90" s="430"/>
    </row>
    <row r="91" spans="3:8" x14ac:dyDescent="0.25">
      <c r="G91" s="430"/>
      <c r="H91" s="430"/>
    </row>
    <row r="92" spans="3:8" x14ac:dyDescent="0.25">
      <c r="G92" s="430"/>
      <c r="H92" s="430"/>
    </row>
    <row r="93" spans="3:8" x14ac:dyDescent="0.25">
      <c r="G93" s="430"/>
      <c r="H93" s="430"/>
    </row>
    <row r="94" spans="3:8" x14ac:dyDescent="0.25">
      <c r="G94" s="430"/>
      <c r="H94" s="430"/>
    </row>
    <row r="95" spans="3:8" x14ac:dyDescent="0.25">
      <c r="G95" s="430"/>
      <c r="H95" s="430"/>
    </row>
    <row r="96" spans="3:8" x14ac:dyDescent="0.25">
      <c r="G96" s="430"/>
      <c r="H96" s="430"/>
    </row>
  </sheetData>
  <hyperlinks>
    <hyperlink ref="C1" location="Tartalomjegyzék!A1" display="Vissza a Tartalomra / Return to the Index" xr:uid="{BA8C9A9C-5C30-4019-A817-E7B9EEC508AD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15663-F11B-49AD-9A27-A0A31CBBF3EA}">
  <dimension ref="A1:O37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338" bestFit="1" customWidth="1"/>
    <col min="2" max="2" width="74.85546875" style="338" customWidth="1"/>
    <col min="3" max="3" width="40.140625" style="338" bestFit="1" customWidth="1"/>
    <col min="4" max="4" width="10.28515625" style="435" bestFit="1" customWidth="1"/>
    <col min="5" max="5" width="12" style="435" bestFit="1" customWidth="1"/>
    <col min="6" max="6" width="14.85546875" style="338" bestFit="1" customWidth="1"/>
    <col min="7" max="7" width="11.5703125" style="338" bestFit="1" customWidth="1"/>
    <col min="8" max="8" width="14.85546875" style="338" bestFit="1" customWidth="1"/>
    <col min="9" max="9" width="11.5703125" style="338" bestFit="1" customWidth="1"/>
    <col min="10" max="10" width="12.7109375" style="338" customWidth="1"/>
    <col min="11" max="12" width="8.28515625" style="338"/>
    <col min="13" max="18" width="8.28515625" style="338" customWidth="1"/>
    <col min="19" max="16384" width="8.28515625" style="338"/>
  </cols>
  <sheetData>
    <row r="1" spans="1:10" s="432" customFormat="1" x14ac:dyDescent="0.25">
      <c r="A1" s="123" t="s">
        <v>0</v>
      </c>
      <c r="B1" s="418" t="s">
        <v>1545</v>
      </c>
      <c r="C1" s="490" t="s">
        <v>440</v>
      </c>
      <c r="E1" s="433"/>
    </row>
    <row r="2" spans="1:10" x14ac:dyDescent="0.25">
      <c r="A2" s="123" t="s">
        <v>2</v>
      </c>
      <c r="B2" s="434" t="s">
        <v>1953</v>
      </c>
      <c r="C2" s="435"/>
      <c r="D2" s="433"/>
      <c r="E2" s="432"/>
      <c r="F2" s="432"/>
      <c r="G2" s="432"/>
      <c r="I2" s="432"/>
    </row>
    <row r="3" spans="1:10" x14ac:dyDescent="0.25">
      <c r="A3" s="123" t="s">
        <v>4</v>
      </c>
      <c r="B3" s="421" t="s">
        <v>381</v>
      </c>
      <c r="C3" s="433"/>
      <c r="D3" s="433"/>
      <c r="E3" s="432"/>
      <c r="F3" s="432"/>
      <c r="G3" s="432"/>
      <c r="I3" s="432"/>
    </row>
    <row r="4" spans="1:10" x14ac:dyDescent="0.25">
      <c r="A4" s="123" t="s">
        <v>6</v>
      </c>
      <c r="B4" s="421" t="s">
        <v>382</v>
      </c>
      <c r="C4" s="433"/>
      <c r="D4" s="433"/>
      <c r="E4" s="432"/>
      <c r="F4" s="432"/>
      <c r="G4" s="432"/>
      <c r="I4" s="432"/>
    </row>
    <row r="5" spans="1:10" x14ac:dyDescent="0.25">
      <c r="A5" s="127" t="s">
        <v>8</v>
      </c>
      <c r="B5" s="436" t="s">
        <v>1547</v>
      </c>
      <c r="C5" s="433"/>
      <c r="D5" s="433"/>
      <c r="E5" s="432"/>
      <c r="F5" s="432"/>
      <c r="G5" s="432"/>
      <c r="I5" s="432"/>
    </row>
    <row r="6" spans="1:10" x14ac:dyDescent="0.25">
      <c r="A6" s="127" t="s">
        <v>10</v>
      </c>
      <c r="B6" s="421" t="s">
        <v>1954</v>
      </c>
      <c r="C6" s="433"/>
      <c r="E6" s="338"/>
      <c r="F6" s="432"/>
      <c r="G6" s="432"/>
      <c r="I6" s="432"/>
    </row>
    <row r="7" spans="1:10" x14ac:dyDescent="0.25">
      <c r="A7" s="349"/>
      <c r="B7" s="348"/>
      <c r="C7" s="433"/>
      <c r="E7" s="338"/>
    </row>
    <row r="8" spans="1:10" ht="15.75" customHeight="1" x14ac:dyDescent="0.25">
      <c r="A8" s="349"/>
      <c r="B8" s="348"/>
      <c r="F8" s="1243" t="s">
        <v>1548</v>
      </c>
      <c r="G8" s="1243"/>
      <c r="H8" s="1243" t="s">
        <v>1541</v>
      </c>
      <c r="I8" s="1243"/>
      <c r="J8" s="341"/>
    </row>
    <row r="9" spans="1:10" ht="31.5" x14ac:dyDescent="0.25">
      <c r="A9" s="349"/>
      <c r="B9" s="348"/>
      <c r="F9" s="341" t="s">
        <v>1549</v>
      </c>
      <c r="G9" s="341" t="s">
        <v>1550</v>
      </c>
      <c r="H9" s="341" t="s">
        <v>1549</v>
      </c>
      <c r="I9" s="341" t="s">
        <v>1550</v>
      </c>
      <c r="J9" s="341"/>
    </row>
    <row r="10" spans="1:10" x14ac:dyDescent="0.25">
      <c r="A10" s="349"/>
      <c r="B10" s="348"/>
      <c r="F10" s="1244" t="s">
        <v>1551</v>
      </c>
      <c r="G10" s="1244"/>
      <c r="H10" s="1244" t="s">
        <v>1544</v>
      </c>
      <c r="I10" s="1244"/>
      <c r="J10" s="503"/>
    </row>
    <row r="11" spans="1:10" ht="31.5" x14ac:dyDescent="0.25">
      <c r="A11" s="349"/>
      <c r="B11" s="348"/>
      <c r="F11" s="341" t="s">
        <v>1837</v>
      </c>
      <c r="G11" s="341" t="s">
        <v>1838</v>
      </c>
      <c r="H11" s="341" t="s">
        <v>1837</v>
      </c>
      <c r="I11" s="341" t="s">
        <v>1838</v>
      </c>
      <c r="J11" s="341"/>
    </row>
    <row r="12" spans="1:10" x14ac:dyDescent="0.25">
      <c r="B12" s="348"/>
      <c r="D12" s="440" t="s">
        <v>1297</v>
      </c>
      <c r="E12" s="440" t="s">
        <v>1297</v>
      </c>
      <c r="F12" s="441">
        <v>0.18733945416786707</v>
      </c>
      <c r="G12" s="441">
        <v>0.15928965836143907</v>
      </c>
      <c r="H12" s="441">
        <v>0.88797154406479595</v>
      </c>
      <c r="I12" s="441">
        <v>0.15045293796387996</v>
      </c>
      <c r="J12" s="441"/>
    </row>
    <row r="13" spans="1:10" x14ac:dyDescent="0.25">
      <c r="D13" s="440" t="s">
        <v>1298</v>
      </c>
      <c r="E13" s="440" t="s">
        <v>1298</v>
      </c>
      <c r="F13" s="441">
        <v>-3.8989778187917956</v>
      </c>
      <c r="G13" s="441">
        <v>-4.0309678103212603</v>
      </c>
      <c r="H13" s="441">
        <v>-3.1507553280416989</v>
      </c>
      <c r="I13" s="441">
        <v>-4.4073796050780132</v>
      </c>
      <c r="J13" s="441"/>
    </row>
    <row r="14" spans="1:10" x14ac:dyDescent="0.25">
      <c r="A14" s="349"/>
      <c r="B14" s="349"/>
      <c r="D14" s="435" t="s">
        <v>1299</v>
      </c>
      <c r="E14" s="435" t="s">
        <v>1299</v>
      </c>
      <c r="F14" s="441">
        <v>4.0318146088370392</v>
      </c>
      <c r="G14" s="441">
        <v>5.1068845615501086</v>
      </c>
      <c r="H14" s="441">
        <v>6.4260167710402269</v>
      </c>
      <c r="I14" s="441">
        <v>9.3977522801324813</v>
      </c>
      <c r="J14" s="441"/>
    </row>
    <row r="15" spans="1:10" x14ac:dyDescent="0.25">
      <c r="A15" s="349"/>
      <c r="B15" s="349"/>
      <c r="D15" s="435" t="s">
        <v>1552</v>
      </c>
      <c r="E15" s="435" t="s">
        <v>1553</v>
      </c>
      <c r="F15" s="441">
        <f>SUM(F12:F14)</f>
        <v>0.32017624421311064</v>
      </c>
      <c r="G15" s="441">
        <f>SUM(G12:G14)</f>
        <v>1.2352064095902873</v>
      </c>
      <c r="H15" s="441">
        <f>SUM(H12:H14)</f>
        <v>4.1632329870633242</v>
      </c>
      <c r="I15" s="441">
        <f>SUM(I12:I14)</f>
        <v>5.1408256130183485</v>
      </c>
      <c r="J15" s="441"/>
    </row>
    <row r="16" spans="1:10" x14ac:dyDescent="0.25">
      <c r="A16" s="349"/>
      <c r="B16" s="349"/>
      <c r="C16" s="435"/>
      <c r="E16" s="437"/>
      <c r="F16" s="437"/>
    </row>
    <row r="17" spans="1:15" x14ac:dyDescent="0.25">
      <c r="A17" s="349"/>
      <c r="B17" s="349"/>
      <c r="C17" s="435"/>
      <c r="E17" s="437"/>
      <c r="F17" s="437"/>
    </row>
    <row r="18" spans="1:15" x14ac:dyDescent="0.25">
      <c r="B18" s="349"/>
      <c r="C18" s="435"/>
      <c r="E18" s="437"/>
      <c r="F18" s="437"/>
      <c r="L18" s="438"/>
      <c r="M18" s="438"/>
      <c r="N18" s="438"/>
      <c r="O18" s="438"/>
    </row>
    <row r="19" spans="1:15" x14ac:dyDescent="0.25">
      <c r="C19" s="435"/>
      <c r="E19" s="338"/>
      <c r="L19" s="438"/>
      <c r="M19" s="438"/>
      <c r="N19" s="438"/>
      <c r="O19" s="438"/>
    </row>
    <row r="20" spans="1:15" x14ac:dyDescent="0.25">
      <c r="A20" s="37"/>
      <c r="B20" s="37"/>
      <c r="C20" s="435"/>
      <c r="E20" s="338"/>
      <c r="J20" s="928"/>
      <c r="K20" s="928"/>
      <c r="L20" s="438"/>
      <c r="M20" s="438"/>
      <c r="N20" s="438"/>
      <c r="O20" s="438"/>
    </row>
    <row r="21" spans="1:15" x14ac:dyDescent="0.25">
      <c r="A21" s="439"/>
      <c r="B21" s="37"/>
      <c r="C21" s="435"/>
      <c r="E21" s="338"/>
      <c r="J21" s="928"/>
      <c r="K21" s="928"/>
    </row>
    <row r="22" spans="1:15" x14ac:dyDescent="0.25">
      <c r="A22" s="439"/>
      <c r="B22" s="37"/>
      <c r="C22" s="435"/>
      <c r="E22" s="338"/>
      <c r="J22" s="928"/>
      <c r="K22" s="928"/>
      <c r="L22" s="928"/>
      <c r="M22" s="928"/>
    </row>
    <row r="23" spans="1:15" x14ac:dyDescent="0.25">
      <c r="A23" s="439"/>
      <c r="B23" s="37"/>
      <c r="C23" s="435"/>
      <c r="E23" s="338"/>
      <c r="J23" s="438"/>
      <c r="K23" s="438"/>
      <c r="L23" s="928"/>
      <c r="M23" s="928"/>
    </row>
    <row r="24" spans="1:15" x14ac:dyDescent="0.25">
      <c r="A24" s="439"/>
      <c r="B24" s="37"/>
      <c r="C24" s="37"/>
      <c r="K24" s="438"/>
      <c r="L24" s="438"/>
      <c r="M24" s="928"/>
      <c r="N24" s="928"/>
    </row>
    <row r="25" spans="1:15" x14ac:dyDescent="0.25">
      <c r="A25" s="439"/>
      <c r="B25" s="37"/>
      <c r="C25" s="37"/>
      <c r="K25" s="438"/>
      <c r="L25" s="438"/>
      <c r="M25" s="928"/>
      <c r="N25" s="928"/>
    </row>
    <row r="26" spans="1:15" x14ac:dyDescent="0.25">
      <c r="A26" s="439"/>
      <c r="B26" s="37"/>
      <c r="C26" s="37"/>
      <c r="K26" s="438"/>
      <c r="L26" s="438"/>
      <c r="M26" s="438"/>
      <c r="N26" s="438"/>
    </row>
    <row r="27" spans="1:15" x14ac:dyDescent="0.25">
      <c r="A27" s="439"/>
      <c r="B27" s="37"/>
      <c r="C27" s="37"/>
      <c r="K27" s="438"/>
      <c r="L27" s="438"/>
      <c r="M27" s="438"/>
      <c r="N27" s="438"/>
    </row>
    <row r="28" spans="1:15" x14ac:dyDescent="0.25">
      <c r="A28" s="439"/>
      <c r="B28" s="37"/>
      <c r="C28" s="37"/>
      <c r="K28" s="438"/>
      <c r="L28" s="438"/>
      <c r="M28" s="438"/>
      <c r="N28" s="438"/>
    </row>
    <row r="29" spans="1:15" x14ac:dyDescent="0.25">
      <c r="A29" s="439"/>
      <c r="B29" s="37"/>
      <c r="C29" s="37"/>
    </row>
    <row r="34" spans="1:1" x14ac:dyDescent="0.25">
      <c r="A34" s="349"/>
    </row>
    <row r="35" spans="1:1" x14ac:dyDescent="0.25">
      <c r="A35" s="349"/>
    </row>
    <row r="36" spans="1:1" x14ac:dyDescent="0.25">
      <c r="A36" s="349"/>
    </row>
    <row r="37" spans="1:1" x14ac:dyDescent="0.25">
      <c r="A37" s="349"/>
    </row>
  </sheetData>
  <mergeCells count="4">
    <mergeCell ref="F8:G8"/>
    <mergeCell ref="H8:I8"/>
    <mergeCell ref="F10:G10"/>
    <mergeCell ref="H10:I10"/>
  </mergeCells>
  <hyperlinks>
    <hyperlink ref="C1" location="Tartalomjegyzék!A1" display="Vissza a Tartalomra / Return to the Index" xr:uid="{C9BAD6FE-D40F-4537-92D0-BF99E6E27407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DC792-94CB-4654-AE61-855A4EEC5085}">
  <dimension ref="A1:O39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338" bestFit="1" customWidth="1"/>
    <col min="2" max="2" width="74.85546875" style="338" customWidth="1"/>
    <col min="3" max="3" width="40.140625" style="338" bestFit="1" customWidth="1"/>
    <col min="4" max="4" width="10.28515625" style="435" bestFit="1" customWidth="1"/>
    <col min="5" max="5" width="12" style="435" bestFit="1" customWidth="1"/>
    <col min="6" max="6" width="14.85546875" style="338" bestFit="1" customWidth="1"/>
    <col min="7" max="7" width="11.5703125" style="338" bestFit="1" customWidth="1"/>
    <col min="8" max="8" width="14.85546875" style="338" bestFit="1" customWidth="1"/>
    <col min="9" max="9" width="11.5703125" style="338" bestFit="1" customWidth="1"/>
    <col min="10" max="10" width="12.7109375" style="338" customWidth="1"/>
    <col min="11" max="12" width="8.28515625" style="338"/>
    <col min="13" max="18" width="8.28515625" style="338" customWidth="1"/>
    <col min="19" max="16384" width="8.28515625" style="338"/>
  </cols>
  <sheetData>
    <row r="1" spans="1:10" s="432" customFormat="1" x14ac:dyDescent="0.25">
      <c r="A1" s="123" t="s">
        <v>0</v>
      </c>
      <c r="B1" s="418" t="s">
        <v>1554</v>
      </c>
      <c r="C1" s="490" t="s">
        <v>440</v>
      </c>
      <c r="E1" s="433"/>
    </row>
    <row r="2" spans="1:10" x14ac:dyDescent="0.25">
      <c r="A2" s="123" t="s">
        <v>2</v>
      </c>
      <c r="B2" s="434" t="s">
        <v>1555</v>
      </c>
      <c r="C2" s="433"/>
      <c r="E2" s="433"/>
      <c r="F2" s="432"/>
      <c r="G2" s="432"/>
      <c r="H2" s="432"/>
      <c r="I2" s="432"/>
      <c r="J2" s="432"/>
    </row>
    <row r="3" spans="1:10" x14ac:dyDescent="0.25">
      <c r="A3" s="123" t="s">
        <v>4</v>
      </c>
      <c r="B3" s="421" t="s">
        <v>381</v>
      </c>
      <c r="C3" s="433"/>
      <c r="D3" s="433"/>
      <c r="E3" s="432"/>
      <c r="F3" s="432"/>
      <c r="G3" s="432"/>
      <c r="I3" s="432"/>
    </row>
    <row r="4" spans="1:10" x14ac:dyDescent="0.25">
      <c r="A4" s="123" t="s">
        <v>6</v>
      </c>
      <c r="B4" s="421" t="s">
        <v>382</v>
      </c>
      <c r="C4" s="433"/>
      <c r="D4" s="433"/>
      <c r="E4" s="432"/>
      <c r="F4" s="432"/>
      <c r="G4" s="432"/>
      <c r="I4" s="432"/>
    </row>
    <row r="5" spans="1:10" x14ac:dyDescent="0.25">
      <c r="A5" s="127" t="s">
        <v>8</v>
      </c>
      <c r="B5" s="421" t="s">
        <v>1556</v>
      </c>
      <c r="C5" s="433"/>
      <c r="D5" s="433"/>
      <c r="E5" s="432"/>
      <c r="F5" s="432"/>
      <c r="G5" s="432"/>
      <c r="I5" s="432"/>
    </row>
    <row r="6" spans="1:10" x14ac:dyDescent="0.25">
      <c r="A6" s="127" t="s">
        <v>10</v>
      </c>
      <c r="B6" s="421" t="s">
        <v>1955</v>
      </c>
      <c r="C6" s="433"/>
      <c r="E6" s="338"/>
      <c r="F6" s="432"/>
      <c r="G6" s="432"/>
      <c r="I6" s="432"/>
    </row>
    <row r="7" spans="1:10" x14ac:dyDescent="0.25">
      <c r="A7" s="349"/>
      <c r="B7" s="348"/>
      <c r="C7" s="433"/>
      <c r="E7" s="338"/>
    </row>
    <row r="8" spans="1:10" x14ac:dyDescent="0.25">
      <c r="A8" s="349"/>
      <c r="B8" s="348"/>
      <c r="C8" s="433"/>
      <c r="E8" s="338"/>
    </row>
    <row r="9" spans="1:10" x14ac:dyDescent="0.25">
      <c r="A9" s="349"/>
      <c r="B9" s="348"/>
      <c r="C9" s="433"/>
      <c r="E9" s="338"/>
    </row>
    <row r="10" spans="1:10" ht="15.75" customHeight="1" x14ac:dyDescent="0.25">
      <c r="A10" s="349"/>
      <c r="B10" s="348"/>
      <c r="F10" s="1243" t="s">
        <v>1548</v>
      </c>
      <c r="G10" s="1243"/>
      <c r="H10" s="1243" t="s">
        <v>1541</v>
      </c>
      <c r="I10" s="1243"/>
      <c r="J10" s="341"/>
    </row>
    <row r="11" spans="1:10" ht="31.5" x14ac:dyDescent="0.25">
      <c r="A11" s="349"/>
      <c r="B11" s="348"/>
      <c r="F11" s="341" t="s">
        <v>1557</v>
      </c>
      <c r="G11" s="341" t="s">
        <v>1550</v>
      </c>
      <c r="H11" s="341" t="s">
        <v>1549</v>
      </c>
      <c r="I11" s="341" t="s">
        <v>1550</v>
      </c>
      <c r="J11" s="341"/>
    </row>
    <row r="12" spans="1:10" x14ac:dyDescent="0.25">
      <c r="A12" s="349"/>
      <c r="B12" s="348"/>
      <c r="F12" s="1244" t="s">
        <v>1551</v>
      </c>
      <c r="G12" s="1244"/>
      <c r="H12" s="1244" t="s">
        <v>1544</v>
      </c>
      <c r="I12" s="1244"/>
      <c r="J12" s="503"/>
    </row>
    <row r="13" spans="1:10" ht="31.5" x14ac:dyDescent="0.25">
      <c r="A13" s="349"/>
      <c r="B13" s="348"/>
      <c r="F13" s="341" t="s">
        <v>1837</v>
      </c>
      <c r="G13" s="341" t="s">
        <v>1838</v>
      </c>
      <c r="H13" s="341" t="s">
        <v>1837</v>
      </c>
      <c r="I13" s="341" t="s">
        <v>1838</v>
      </c>
      <c r="J13" s="341"/>
    </row>
    <row r="14" spans="1:10" x14ac:dyDescent="0.25">
      <c r="B14" s="348"/>
      <c r="D14" s="440" t="s">
        <v>1297</v>
      </c>
      <c r="E14" s="440" t="s">
        <v>1297</v>
      </c>
      <c r="F14" s="441">
        <v>-1.2566122883384374</v>
      </c>
      <c r="G14" s="441">
        <v>-1.0730669194188118</v>
      </c>
      <c r="H14" s="441">
        <v>-1.1474736948565849</v>
      </c>
      <c r="I14" s="441">
        <v>-1.2549374772721196</v>
      </c>
      <c r="J14" s="441"/>
    </row>
    <row r="15" spans="1:10" x14ac:dyDescent="0.25">
      <c r="D15" s="440" t="s">
        <v>1298</v>
      </c>
      <c r="E15" s="440" t="s">
        <v>1298</v>
      </c>
      <c r="F15" s="441">
        <v>-0.55400106831742491</v>
      </c>
      <c r="G15" s="441">
        <v>-1.2353971839614186</v>
      </c>
      <c r="H15" s="441">
        <v>-0.11631709955789449</v>
      </c>
      <c r="I15" s="441">
        <v>-1.3257585483486762</v>
      </c>
      <c r="J15" s="441"/>
    </row>
    <row r="16" spans="1:10" x14ac:dyDescent="0.25">
      <c r="A16" s="349"/>
      <c r="B16" s="349"/>
      <c r="D16" s="435" t="s">
        <v>1299</v>
      </c>
      <c r="E16" s="435" t="s">
        <v>1299</v>
      </c>
      <c r="F16" s="441">
        <v>3.1245071058407596</v>
      </c>
      <c r="G16" s="441">
        <v>4.202708254862598</v>
      </c>
      <c r="H16" s="441">
        <v>3.9761837271624958</v>
      </c>
      <c r="I16" s="441">
        <v>6.0346061089565648</v>
      </c>
      <c r="J16" s="441"/>
    </row>
    <row r="17" spans="1:15" x14ac:dyDescent="0.25">
      <c r="A17" s="349"/>
      <c r="B17" s="349"/>
      <c r="D17" s="435" t="s">
        <v>1552</v>
      </c>
      <c r="E17" s="435" t="s">
        <v>1553</v>
      </c>
      <c r="F17" s="441">
        <f>SUM(F14:F16)</f>
        <v>1.3138937491848974</v>
      </c>
      <c r="G17" s="441">
        <f>SUM(G14:G16)</f>
        <v>1.8942441514823676</v>
      </c>
      <c r="H17" s="441">
        <f>SUM(H14:H16)</f>
        <v>2.7123929327480165</v>
      </c>
      <c r="I17" s="441">
        <f>SUM(I14:I16)</f>
        <v>3.453910083335769</v>
      </c>
      <c r="J17" s="441"/>
    </row>
    <row r="18" spans="1:15" x14ac:dyDescent="0.25">
      <c r="A18" s="349"/>
      <c r="B18" s="349"/>
      <c r="C18" s="435"/>
      <c r="E18" s="338"/>
    </row>
    <row r="19" spans="1:15" x14ac:dyDescent="0.25">
      <c r="A19" s="349"/>
      <c r="B19" s="349"/>
      <c r="C19" s="435"/>
      <c r="E19" s="928"/>
      <c r="F19" s="928"/>
      <c r="G19" s="928"/>
      <c r="H19" s="928"/>
      <c r="I19" s="928"/>
      <c r="J19" s="928"/>
      <c r="L19" s="438"/>
      <c r="M19" s="438"/>
      <c r="N19" s="438"/>
      <c r="O19" s="438"/>
    </row>
    <row r="20" spans="1:15" x14ac:dyDescent="0.25">
      <c r="B20" s="349"/>
      <c r="C20" s="435"/>
      <c r="E20" s="928"/>
      <c r="F20" s="928"/>
      <c r="G20" s="928"/>
      <c r="H20" s="928"/>
      <c r="I20" s="928"/>
      <c r="J20" s="928"/>
      <c r="L20" s="438"/>
      <c r="M20" s="438"/>
      <c r="N20" s="438"/>
      <c r="O20" s="438"/>
    </row>
    <row r="21" spans="1:15" x14ac:dyDescent="0.25">
      <c r="C21" s="435"/>
      <c r="E21" s="928"/>
      <c r="F21" s="928"/>
      <c r="G21" s="928"/>
      <c r="H21" s="928"/>
      <c r="I21" s="928"/>
      <c r="J21" s="928"/>
      <c r="L21" s="438"/>
      <c r="M21" s="438"/>
      <c r="N21" s="438"/>
      <c r="O21" s="438"/>
    </row>
    <row r="22" spans="1:15" x14ac:dyDescent="0.25">
      <c r="A22" s="37"/>
      <c r="B22" s="37"/>
      <c r="C22" s="435"/>
      <c r="E22" s="928"/>
      <c r="F22" s="928"/>
      <c r="G22" s="928"/>
      <c r="H22" s="928"/>
      <c r="I22" s="928"/>
      <c r="J22" s="928"/>
      <c r="K22" s="928"/>
      <c r="L22" s="928"/>
      <c r="M22" s="928"/>
    </row>
    <row r="23" spans="1:15" x14ac:dyDescent="0.25">
      <c r="A23" s="439"/>
      <c r="B23" s="37"/>
      <c r="C23" s="435"/>
      <c r="E23" s="928"/>
      <c r="F23" s="928"/>
      <c r="G23" s="928"/>
      <c r="I23" s="928"/>
      <c r="J23" s="928"/>
      <c r="K23" s="928"/>
      <c r="L23" s="928"/>
      <c r="M23" s="928"/>
    </row>
    <row r="24" spans="1:15" x14ac:dyDescent="0.25">
      <c r="A24" s="439"/>
      <c r="B24" s="37"/>
      <c r="C24" s="435"/>
      <c r="E24" s="928"/>
      <c r="F24" s="928"/>
      <c r="G24" s="928"/>
      <c r="I24" s="928"/>
      <c r="J24" s="928"/>
      <c r="K24" s="928"/>
      <c r="L24" s="928"/>
      <c r="M24" s="928"/>
    </row>
    <row r="25" spans="1:15" x14ac:dyDescent="0.25">
      <c r="A25" s="439"/>
      <c r="B25" s="37"/>
      <c r="C25" s="435"/>
      <c r="E25" s="442"/>
      <c r="F25" s="442"/>
      <c r="G25" s="438"/>
      <c r="I25" s="438"/>
      <c r="J25" s="438"/>
      <c r="K25" s="928"/>
      <c r="L25" s="928"/>
      <c r="M25" s="928"/>
    </row>
    <row r="26" spans="1:15" x14ac:dyDescent="0.25">
      <c r="A26" s="439"/>
      <c r="B26" s="37"/>
      <c r="C26" s="435"/>
      <c r="E26" s="338"/>
    </row>
    <row r="27" spans="1:15" x14ac:dyDescent="0.25">
      <c r="A27" s="439"/>
      <c r="B27" s="37"/>
      <c r="C27" s="435"/>
      <c r="E27" s="338"/>
    </row>
    <row r="28" spans="1:15" x14ac:dyDescent="0.25">
      <c r="A28" s="439"/>
      <c r="B28" s="37"/>
      <c r="C28" s="435"/>
      <c r="E28" s="338"/>
    </row>
    <row r="29" spans="1:15" x14ac:dyDescent="0.25">
      <c r="A29" s="439"/>
      <c r="B29" s="37"/>
      <c r="C29" s="435"/>
      <c r="E29" s="338"/>
    </row>
    <row r="30" spans="1:15" x14ac:dyDescent="0.25">
      <c r="A30" s="439"/>
      <c r="B30" s="37"/>
      <c r="C30" s="435"/>
      <c r="E30" s="338"/>
    </row>
    <row r="31" spans="1:15" x14ac:dyDescent="0.25">
      <c r="A31" s="439"/>
      <c r="B31" s="37"/>
      <c r="C31" s="435"/>
      <c r="E31" s="338"/>
    </row>
    <row r="32" spans="1:15" x14ac:dyDescent="0.25">
      <c r="C32" s="435"/>
      <c r="E32" s="338"/>
    </row>
    <row r="33" spans="1:5" x14ac:dyDescent="0.25">
      <c r="C33" s="435"/>
      <c r="E33" s="338"/>
    </row>
    <row r="34" spans="1:5" x14ac:dyDescent="0.25">
      <c r="C34" s="435"/>
      <c r="E34" s="338"/>
    </row>
    <row r="35" spans="1:5" x14ac:dyDescent="0.25">
      <c r="C35" s="435"/>
      <c r="E35" s="338"/>
    </row>
    <row r="36" spans="1:5" x14ac:dyDescent="0.25">
      <c r="A36" s="349"/>
    </row>
    <row r="37" spans="1:5" x14ac:dyDescent="0.25">
      <c r="A37" s="349"/>
    </row>
    <row r="38" spans="1:5" x14ac:dyDescent="0.25">
      <c r="A38" s="349"/>
    </row>
    <row r="39" spans="1:5" x14ac:dyDescent="0.25">
      <c r="A39" s="349"/>
    </row>
  </sheetData>
  <mergeCells count="4">
    <mergeCell ref="F10:G10"/>
    <mergeCell ref="F12:G12"/>
    <mergeCell ref="H10:I10"/>
    <mergeCell ref="H12:I12"/>
  </mergeCells>
  <hyperlinks>
    <hyperlink ref="C1" location="Tartalomjegyzék!A1" display="Vissza a Tartalomra / Return to the Index" xr:uid="{8F344C09-FD3E-4EF4-B0F7-EEC1BE8CE29E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0F062-262C-4980-AD93-CB8A7292E0D8}">
  <dimension ref="A1:O23"/>
  <sheetViews>
    <sheetView showGridLines="0" zoomScale="75" zoomScaleNormal="75" workbookViewId="0"/>
  </sheetViews>
  <sheetFormatPr defaultColWidth="104.5703125" defaultRowHeight="15.75" x14ac:dyDescent="0.25"/>
  <cols>
    <col min="1" max="1" width="12.28515625" style="443" bestFit="1" customWidth="1"/>
    <col min="2" max="2" width="75" style="443" customWidth="1"/>
    <col min="3" max="3" width="40.140625" style="421" bestFit="1" customWidth="1"/>
    <col min="4" max="4" width="42.85546875" style="421" bestFit="1" customWidth="1"/>
    <col min="5" max="5" width="48.5703125" style="421" customWidth="1"/>
    <col min="6" max="9" width="9.7109375" style="421" customWidth="1"/>
    <col min="10" max="10" width="20.7109375" style="421" customWidth="1"/>
    <col min="11" max="11" width="17.85546875" style="421" bestFit="1" customWidth="1"/>
    <col min="12" max="13" width="8.28515625" style="421" customWidth="1"/>
    <col min="14" max="14" width="22.5703125" style="421" bestFit="1" customWidth="1"/>
    <col min="15" max="256" width="8.28515625" style="421" customWidth="1"/>
    <col min="257" max="257" width="15.140625" style="421" customWidth="1"/>
    <col min="258" max="16384" width="104.5703125" style="421"/>
  </cols>
  <sheetData>
    <row r="1" spans="1:15" x14ac:dyDescent="0.25">
      <c r="A1" s="34" t="s">
        <v>0</v>
      </c>
      <c r="B1" s="1001" t="s">
        <v>1558</v>
      </c>
      <c r="C1" s="490" t="s">
        <v>440</v>
      </c>
    </row>
    <row r="2" spans="1:15" x14ac:dyDescent="0.25">
      <c r="A2" s="34" t="s">
        <v>2</v>
      </c>
      <c r="B2" s="1001" t="s">
        <v>1559</v>
      </c>
    </row>
    <row r="3" spans="1:15" x14ac:dyDescent="0.25">
      <c r="A3" s="34" t="s">
        <v>4</v>
      </c>
      <c r="B3" s="443" t="s">
        <v>381</v>
      </c>
    </row>
    <row r="4" spans="1:15" x14ac:dyDescent="0.25">
      <c r="A4" s="34" t="s">
        <v>6</v>
      </c>
      <c r="B4" s="443" t="s">
        <v>382</v>
      </c>
    </row>
    <row r="5" spans="1:15" x14ac:dyDescent="0.25">
      <c r="A5" s="38" t="s">
        <v>8</v>
      </c>
    </row>
    <row r="6" spans="1:15" x14ac:dyDescent="0.25">
      <c r="A6" s="38" t="s">
        <v>10</v>
      </c>
    </row>
    <row r="7" spans="1:15" x14ac:dyDescent="0.25">
      <c r="A7" s="38"/>
    </row>
    <row r="8" spans="1:15" x14ac:dyDescent="0.25">
      <c r="E8" s="443"/>
      <c r="F8" s="1245" t="s">
        <v>1541</v>
      </c>
      <c r="G8" s="1245"/>
      <c r="H8" s="1245" t="s">
        <v>1548</v>
      </c>
      <c r="I8" s="1245"/>
      <c r="J8" s="928"/>
      <c r="M8" s="928"/>
      <c r="N8" s="928"/>
      <c r="O8" s="928"/>
    </row>
    <row r="9" spans="1:15" x14ac:dyDescent="0.25">
      <c r="E9" s="443"/>
      <c r="F9" s="1002" t="s">
        <v>1956</v>
      </c>
      <c r="G9" s="1002" t="s">
        <v>1957</v>
      </c>
      <c r="H9" s="1002" t="s">
        <v>1956</v>
      </c>
      <c r="I9" s="1002" t="s">
        <v>1957</v>
      </c>
      <c r="J9" s="928"/>
      <c r="M9" s="928"/>
      <c r="N9" s="928"/>
      <c r="O9" s="928"/>
    </row>
    <row r="10" spans="1:15" x14ac:dyDescent="0.25">
      <c r="E10" s="443"/>
      <c r="F10" s="1246" t="s">
        <v>1544</v>
      </c>
      <c r="G10" s="1246"/>
      <c r="H10" s="1247" t="s">
        <v>1551</v>
      </c>
      <c r="I10" s="1247"/>
      <c r="J10" s="928"/>
      <c r="M10" s="928"/>
      <c r="N10" s="928"/>
      <c r="O10" s="928"/>
    </row>
    <row r="11" spans="1:15" x14ac:dyDescent="0.25">
      <c r="E11" s="1003"/>
      <c r="F11" s="1002" t="s">
        <v>1560</v>
      </c>
      <c r="G11" s="1002" t="s">
        <v>1561</v>
      </c>
      <c r="H11" s="1002" t="s">
        <v>1560</v>
      </c>
      <c r="I11" s="1002" t="s">
        <v>1561</v>
      </c>
      <c r="J11" s="928"/>
      <c r="M11" s="928"/>
      <c r="N11" s="928"/>
      <c r="O11" s="928"/>
    </row>
    <row r="12" spans="1:15" x14ac:dyDescent="0.25">
      <c r="D12" s="421" t="s">
        <v>222</v>
      </c>
      <c r="E12" s="421" t="s">
        <v>1562</v>
      </c>
      <c r="F12" s="1213">
        <v>1915.6234063292061</v>
      </c>
      <c r="G12" s="1213">
        <v>2062.226763502937</v>
      </c>
      <c r="H12" s="1213">
        <v>1776.0913331787117</v>
      </c>
      <c r="I12" s="1213">
        <v>2188.2169539925012</v>
      </c>
    </row>
    <row r="13" spans="1:15" x14ac:dyDescent="0.25">
      <c r="D13" s="421" t="s">
        <v>1407</v>
      </c>
      <c r="E13" s="421" t="s">
        <v>1496</v>
      </c>
      <c r="F13" s="1213">
        <v>69.120542135468838</v>
      </c>
      <c r="G13" s="1213">
        <v>2.8133824310142463</v>
      </c>
      <c r="H13" s="1213">
        <v>22.022070941418153</v>
      </c>
      <c r="I13" s="1213">
        <v>35.055445575444267</v>
      </c>
    </row>
    <row r="14" spans="1:15" x14ac:dyDescent="0.25">
      <c r="D14" s="421" t="s">
        <v>1489</v>
      </c>
      <c r="E14" s="421" t="s">
        <v>231</v>
      </c>
      <c r="F14" s="1213">
        <v>688.32375117212291</v>
      </c>
      <c r="G14" s="1213">
        <v>703.30024536958013</v>
      </c>
      <c r="H14" s="1213">
        <v>834.92436650521211</v>
      </c>
      <c r="I14" s="1213">
        <v>760.96524672314456</v>
      </c>
    </row>
    <row r="15" spans="1:15" x14ac:dyDescent="0.25">
      <c r="D15" s="421" t="s">
        <v>1493</v>
      </c>
      <c r="E15" s="421" t="s">
        <v>1498</v>
      </c>
      <c r="F15" s="1213">
        <v>-254.95680078758099</v>
      </c>
      <c r="G15" s="1213">
        <v>-252.17087179729302</v>
      </c>
      <c r="H15" s="1213">
        <v>-270.78458035317004</v>
      </c>
      <c r="I15" s="1213">
        <v>-255.67872455929037</v>
      </c>
      <c r="J15" s="426"/>
    </row>
    <row r="16" spans="1:15" x14ac:dyDescent="0.25">
      <c r="D16" s="448" t="s">
        <v>1563</v>
      </c>
      <c r="E16" s="448" t="s">
        <v>1406</v>
      </c>
      <c r="F16" s="1213">
        <v>-1133.4887761213799</v>
      </c>
      <c r="G16" s="1213">
        <v>-1127.51869762615</v>
      </c>
      <c r="H16" s="1213">
        <v>-1180.71391652685</v>
      </c>
      <c r="I16" s="1213">
        <v>-1135.6173914230101</v>
      </c>
      <c r="J16" s="426"/>
    </row>
    <row r="17" spans="4:10" x14ac:dyDescent="0.25">
      <c r="D17" s="421" t="s">
        <v>1491</v>
      </c>
      <c r="E17" s="421" t="s">
        <v>1564</v>
      </c>
      <c r="F17" s="1213">
        <v>22.508476947838833</v>
      </c>
      <c r="G17" s="1213">
        <v>22.358983710607262</v>
      </c>
      <c r="H17" s="1213">
        <v>161.26844558661188</v>
      </c>
      <c r="I17" s="1213">
        <v>153.56215442754771</v>
      </c>
      <c r="J17" s="426"/>
    </row>
    <row r="18" spans="4:10" x14ac:dyDescent="0.25">
      <c r="D18" s="421" t="s">
        <v>1565</v>
      </c>
      <c r="E18" s="421" t="s">
        <v>1566</v>
      </c>
      <c r="F18" s="1213">
        <v>1307.1305996756755</v>
      </c>
      <c r="G18" s="1213">
        <v>1411.0098055906958</v>
      </c>
      <c r="H18" s="1213">
        <v>1342.8077193319332</v>
      </c>
      <c r="I18" s="1213">
        <v>1746.5036847363376</v>
      </c>
      <c r="J18" s="426"/>
    </row>
    <row r="19" spans="4:10" x14ac:dyDescent="0.25">
      <c r="E19" s="443"/>
      <c r="F19" s="1213"/>
      <c r="G19" s="1213"/>
      <c r="H19" s="1213"/>
      <c r="I19" s="1213"/>
      <c r="J19" s="426"/>
    </row>
    <row r="20" spans="4:10" x14ac:dyDescent="0.25">
      <c r="E20" s="443"/>
      <c r="F20" s="628">
        <v>1267.1305996756755</v>
      </c>
      <c r="G20" s="628">
        <v>1371.0098055906958</v>
      </c>
      <c r="H20" s="628">
        <v>1302.8077193319332</v>
      </c>
      <c r="I20" s="628">
        <v>1706.5036847363376</v>
      </c>
      <c r="J20" s="426"/>
    </row>
    <row r="21" spans="4:10" x14ac:dyDescent="0.25">
      <c r="E21" s="443"/>
      <c r="F21" s="1213">
        <v>80</v>
      </c>
      <c r="G21" s="1213">
        <v>80</v>
      </c>
      <c r="H21" s="1213">
        <v>80</v>
      </c>
      <c r="I21" s="1213">
        <v>80</v>
      </c>
      <c r="J21" s="426"/>
    </row>
    <row r="22" spans="4:10" x14ac:dyDescent="0.25">
      <c r="D22" s="443"/>
      <c r="E22" s="443"/>
      <c r="F22" s="1214"/>
      <c r="G22" s="1214"/>
      <c r="H22" s="1214"/>
      <c r="I22" s="1214"/>
    </row>
    <row r="23" spans="4:10" x14ac:dyDescent="0.25">
      <c r="D23" s="443"/>
      <c r="E23" s="443"/>
      <c r="F23" s="443"/>
      <c r="G23" s="443"/>
      <c r="H23" s="443"/>
      <c r="I23" s="443"/>
    </row>
  </sheetData>
  <mergeCells count="4">
    <mergeCell ref="F8:G8"/>
    <mergeCell ref="F10:G10"/>
    <mergeCell ref="H8:I8"/>
    <mergeCell ref="H10:I10"/>
  </mergeCells>
  <hyperlinks>
    <hyperlink ref="C1" location="Tartalomjegyzék!A1" display="Vissza a Tartalomra / Return to the Index" xr:uid="{C9B07B44-2E34-4C77-9926-8DF7A419FD24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415C7-C389-400F-8558-EBD4518ACF0E}">
  <dimension ref="A1:J31"/>
  <sheetViews>
    <sheetView showGridLines="0" zoomScale="75" zoomScaleNormal="75" workbookViewId="0"/>
  </sheetViews>
  <sheetFormatPr defaultColWidth="16.5703125" defaultRowHeight="15.75" x14ac:dyDescent="0.25"/>
  <cols>
    <col min="1" max="1" width="12.42578125" style="928" bestFit="1" customWidth="1"/>
    <col min="2" max="2" width="93.28515625" style="928" customWidth="1"/>
    <col min="3" max="3" width="40.140625" style="928" bestFit="1" customWidth="1"/>
    <col min="4" max="4" width="26.7109375" style="928" bestFit="1" customWidth="1"/>
    <col min="5" max="5" width="31.140625" style="928" bestFit="1" customWidth="1"/>
    <col min="6" max="6" width="10.7109375" style="928" customWidth="1"/>
    <col min="7" max="16384" width="16.5703125" style="928"/>
  </cols>
  <sheetData>
    <row r="1" spans="1:10" x14ac:dyDescent="0.25">
      <c r="A1" s="123" t="s">
        <v>0</v>
      </c>
      <c r="B1" s="418" t="s">
        <v>1958</v>
      </c>
      <c r="C1" s="490" t="s">
        <v>440</v>
      </c>
    </row>
    <row r="2" spans="1:10" x14ac:dyDescent="0.25">
      <c r="A2" s="123" t="s">
        <v>2</v>
      </c>
      <c r="B2" s="418" t="s">
        <v>1568</v>
      </c>
    </row>
    <row r="3" spans="1:10" x14ac:dyDescent="0.25">
      <c r="A3" s="123" t="s">
        <v>4</v>
      </c>
      <c r="B3" s="421" t="s">
        <v>381</v>
      </c>
    </row>
    <row r="4" spans="1:10" x14ac:dyDescent="0.25">
      <c r="A4" s="123" t="s">
        <v>6</v>
      </c>
      <c r="B4" s="421" t="s">
        <v>382</v>
      </c>
    </row>
    <row r="5" spans="1:10" x14ac:dyDescent="0.25">
      <c r="A5" s="127" t="s">
        <v>8</v>
      </c>
      <c r="B5" s="421" t="s">
        <v>1959</v>
      </c>
    </row>
    <row r="6" spans="1:10" x14ac:dyDescent="0.25">
      <c r="A6" s="127" t="s">
        <v>10</v>
      </c>
      <c r="B6" s="421" t="s">
        <v>1960</v>
      </c>
    </row>
    <row r="7" spans="1:10" x14ac:dyDescent="0.25">
      <c r="A7" s="127"/>
      <c r="B7" s="421"/>
    </row>
    <row r="8" spans="1:10" x14ac:dyDescent="0.25">
      <c r="E8" s="996"/>
      <c r="F8" s="997"/>
    </row>
    <row r="9" spans="1:10" x14ac:dyDescent="0.25">
      <c r="F9" s="997"/>
      <c r="G9" s="997"/>
    </row>
    <row r="10" spans="1:10" x14ac:dyDescent="0.25">
      <c r="F10" s="997"/>
      <c r="G10" s="997"/>
    </row>
    <row r="11" spans="1:10" x14ac:dyDescent="0.25">
      <c r="F11" s="996"/>
      <c r="G11" s="996"/>
    </row>
    <row r="12" spans="1:10" ht="15.75" customHeight="1" x14ac:dyDescent="0.25">
      <c r="D12" s="928" t="s">
        <v>1569</v>
      </c>
      <c r="E12" s="928" t="s">
        <v>1570</v>
      </c>
      <c r="F12" s="1215">
        <v>0</v>
      </c>
      <c r="G12" s="1215">
        <v>684.84272376126512</v>
      </c>
      <c r="H12" s="998"/>
      <c r="I12" s="999"/>
      <c r="J12" s="10"/>
    </row>
    <row r="13" spans="1:10" ht="15.75" customHeight="1" x14ac:dyDescent="0.25">
      <c r="D13" s="1000" t="s">
        <v>1571</v>
      </c>
      <c r="E13" s="928" t="s">
        <v>1572</v>
      </c>
      <c r="F13" s="1215">
        <v>684.84272376126512</v>
      </c>
      <c r="G13" s="1215">
        <v>47.938316467354483</v>
      </c>
      <c r="H13" s="998"/>
      <c r="I13" s="999"/>
      <c r="J13" s="10"/>
    </row>
    <row r="14" spans="1:10" ht="15.75" customHeight="1" x14ac:dyDescent="0.25">
      <c r="D14" s="928" t="s">
        <v>1573</v>
      </c>
      <c r="E14" s="928" t="s">
        <v>1574</v>
      </c>
      <c r="F14" s="1215">
        <v>0</v>
      </c>
      <c r="G14" s="1215">
        <v>732.78104022861976</v>
      </c>
      <c r="H14" s="998"/>
      <c r="I14" s="999"/>
      <c r="J14" s="10"/>
    </row>
    <row r="15" spans="1:10" ht="15.75" customHeight="1" x14ac:dyDescent="0.25">
      <c r="D15" s="1000" t="s">
        <v>1575</v>
      </c>
      <c r="E15" s="928" t="s">
        <v>1576</v>
      </c>
      <c r="F15" s="1215">
        <v>723.89448969175817</v>
      </c>
      <c r="G15" s="1215">
        <v>615.81135157332903</v>
      </c>
      <c r="H15" s="998"/>
      <c r="I15" s="999"/>
      <c r="J15" s="10"/>
    </row>
    <row r="16" spans="1:10" ht="15.75" customHeight="1" x14ac:dyDescent="0.25">
      <c r="D16" s="928" t="s">
        <v>1577</v>
      </c>
      <c r="E16" s="928" t="s">
        <v>1578</v>
      </c>
      <c r="F16" s="1215">
        <v>1295.3856812650872</v>
      </c>
      <c r="G16" s="1215">
        <v>44.320160000000001</v>
      </c>
      <c r="H16" s="998"/>
      <c r="I16" s="999"/>
      <c r="J16" s="10"/>
    </row>
    <row r="17" spans="4:10" ht="15.75" customHeight="1" x14ac:dyDescent="0.25">
      <c r="D17" s="1000" t="s">
        <v>1579</v>
      </c>
      <c r="E17" s="928" t="s">
        <v>1580</v>
      </c>
      <c r="F17" s="1216">
        <v>1295.3856812650872</v>
      </c>
      <c r="G17" s="1215">
        <v>879.08214058618046</v>
      </c>
      <c r="H17" s="998"/>
      <c r="I17" s="999"/>
      <c r="J17" s="10"/>
    </row>
    <row r="18" spans="4:10" ht="15.75" customHeight="1" x14ac:dyDescent="0.25">
      <c r="D18" s="1000" t="s">
        <v>1581</v>
      </c>
      <c r="E18" s="928" t="s">
        <v>1582</v>
      </c>
      <c r="F18" s="1216">
        <v>2174.4678218512677</v>
      </c>
      <c r="G18" s="1215">
        <v>543.67258341510012</v>
      </c>
      <c r="H18" s="998"/>
      <c r="I18" s="999"/>
      <c r="J18" s="10"/>
    </row>
    <row r="19" spans="4:10" ht="15.75" customHeight="1" x14ac:dyDescent="0.25">
      <c r="D19" s="928" t="s">
        <v>1583</v>
      </c>
      <c r="E19" s="1000" t="s">
        <v>1584</v>
      </c>
      <c r="F19" s="1215">
        <v>0</v>
      </c>
      <c r="G19" s="1215">
        <v>2718.1404052663679</v>
      </c>
      <c r="H19" s="998"/>
      <c r="I19" s="999"/>
      <c r="J19" s="10"/>
    </row>
    <row r="20" spans="4:10" x14ac:dyDescent="0.25">
      <c r="F20" s="1217"/>
      <c r="G20" s="1217"/>
    </row>
    <row r="21" spans="4:10" x14ac:dyDescent="0.25">
      <c r="F21" s="1217"/>
      <c r="G21" s="1217"/>
    </row>
    <row r="24" spans="4:10" x14ac:dyDescent="0.25">
      <c r="D24" s="10"/>
      <c r="E24" s="10"/>
      <c r="F24" s="10"/>
    </row>
    <row r="25" spans="4:10" x14ac:dyDescent="0.25">
      <c r="D25" s="10"/>
      <c r="E25" s="10"/>
      <c r="F25" s="10"/>
    </row>
    <row r="26" spans="4:10" x14ac:dyDescent="0.25">
      <c r="D26" s="10"/>
      <c r="E26" s="10"/>
      <c r="F26" s="10"/>
    </row>
    <row r="27" spans="4:10" x14ac:dyDescent="0.25">
      <c r="D27" s="10"/>
      <c r="E27" s="10"/>
      <c r="F27" s="10"/>
    </row>
    <row r="28" spans="4:10" x14ac:dyDescent="0.25">
      <c r="D28" s="10"/>
      <c r="E28" s="10"/>
      <c r="F28" s="10"/>
    </row>
    <row r="29" spans="4:10" x14ac:dyDescent="0.25">
      <c r="D29" s="10"/>
      <c r="E29" s="10"/>
      <c r="F29" s="10"/>
    </row>
    <row r="30" spans="4:10" x14ac:dyDescent="0.25">
      <c r="D30" s="10"/>
      <c r="E30" s="10"/>
      <c r="F30" s="10"/>
    </row>
    <row r="31" spans="4:10" x14ac:dyDescent="0.25">
      <c r="D31" s="10"/>
      <c r="E31" s="10"/>
      <c r="F31" s="10"/>
    </row>
  </sheetData>
  <hyperlinks>
    <hyperlink ref="C1" location="Tartalomjegyzék!A1" display="Vissza a Tartalomra / Return to the Index" xr:uid="{5B52B16D-7D1A-46BE-B1EC-1C6CBB19A242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3D71F-BB09-40FF-9C66-5B916FDA2F7A}">
  <dimension ref="A1:Q50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338" bestFit="1" customWidth="1"/>
    <col min="2" max="2" width="74.85546875" style="338" customWidth="1"/>
    <col min="3" max="3" width="40.140625" style="338" bestFit="1" customWidth="1"/>
    <col min="4" max="4" width="21.5703125" style="338" bestFit="1" customWidth="1"/>
    <col min="5" max="5" width="25.28515625" style="338" bestFit="1" customWidth="1"/>
    <col min="6" max="6" width="16.42578125" style="343" bestFit="1" customWidth="1"/>
    <col min="7" max="7" width="17.28515625" style="338" bestFit="1" customWidth="1"/>
    <col min="8" max="11" width="20.7109375" style="338" customWidth="1"/>
    <col min="12" max="12" width="11.85546875" style="338" bestFit="1" customWidth="1"/>
    <col min="13" max="15" width="14.85546875" style="338" bestFit="1" customWidth="1"/>
    <col min="16" max="17" width="13.5703125" style="338" bestFit="1" customWidth="1"/>
    <col min="18" max="18" width="8.28515625" style="338"/>
    <col min="19" max="24" width="8.28515625" style="338" customWidth="1"/>
    <col min="25" max="16384" width="8.28515625" style="338"/>
  </cols>
  <sheetData>
    <row r="1" spans="1:11" x14ac:dyDescent="0.25">
      <c r="A1" s="123" t="s">
        <v>0</v>
      </c>
      <c r="B1" s="337" t="s">
        <v>1585</v>
      </c>
      <c r="C1" s="490" t="s">
        <v>440</v>
      </c>
    </row>
    <row r="2" spans="1:11" x14ac:dyDescent="0.25">
      <c r="A2" s="123" t="s">
        <v>2</v>
      </c>
      <c r="B2" s="337" t="s">
        <v>1586</v>
      </c>
    </row>
    <row r="3" spans="1:11" x14ac:dyDescent="0.25">
      <c r="A3" s="123" t="s">
        <v>4</v>
      </c>
      <c r="B3" s="339" t="s">
        <v>381</v>
      </c>
      <c r="E3" s="343"/>
      <c r="F3" s="338"/>
    </row>
    <row r="4" spans="1:11" x14ac:dyDescent="0.25">
      <c r="A4" s="123" t="s">
        <v>6</v>
      </c>
      <c r="B4" s="339" t="s">
        <v>382</v>
      </c>
      <c r="E4" s="343"/>
      <c r="F4" s="338"/>
    </row>
    <row r="5" spans="1:11" x14ac:dyDescent="0.25">
      <c r="A5" s="127" t="s">
        <v>8</v>
      </c>
      <c r="B5" s="339" t="s">
        <v>1961</v>
      </c>
      <c r="E5" s="343"/>
      <c r="F5" s="338"/>
    </row>
    <row r="6" spans="1:11" x14ac:dyDescent="0.25">
      <c r="A6" s="127" t="s">
        <v>10</v>
      </c>
      <c r="B6" s="339" t="s">
        <v>1962</v>
      </c>
      <c r="E6" s="343"/>
      <c r="F6" s="338"/>
    </row>
    <row r="7" spans="1:11" x14ac:dyDescent="0.25">
      <c r="A7" s="127"/>
      <c r="B7" s="339"/>
    </row>
    <row r="8" spans="1:11" ht="15.75" customHeight="1" x14ac:dyDescent="0.25">
      <c r="G8" s="1243" t="s">
        <v>1548</v>
      </c>
      <c r="H8" s="1243"/>
      <c r="I8" s="1243" t="s">
        <v>1541</v>
      </c>
      <c r="J8" s="1243"/>
      <c r="K8" s="341"/>
    </row>
    <row r="9" spans="1:11" ht="47.25" customHeight="1" x14ac:dyDescent="0.25">
      <c r="F9" s="341" t="s">
        <v>1587</v>
      </c>
      <c r="G9" s="341" t="s">
        <v>1588</v>
      </c>
      <c r="H9" s="341" t="s">
        <v>1589</v>
      </c>
      <c r="I9" s="341" t="s">
        <v>1588</v>
      </c>
      <c r="J9" s="341" t="s">
        <v>1589</v>
      </c>
      <c r="K9" s="341"/>
    </row>
    <row r="10" spans="1:11" ht="15.75" customHeight="1" x14ac:dyDescent="0.25">
      <c r="G10" s="1244" t="s">
        <v>1551</v>
      </c>
      <c r="H10" s="1244"/>
      <c r="I10" s="1244" t="s">
        <v>1544</v>
      </c>
      <c r="J10" s="1244"/>
      <c r="K10" s="503"/>
    </row>
    <row r="11" spans="1:11" ht="31.5" x14ac:dyDescent="0.25">
      <c r="F11" s="447" t="s">
        <v>1839</v>
      </c>
      <c r="G11" s="341" t="s">
        <v>1840</v>
      </c>
      <c r="H11" s="341" t="s">
        <v>1841</v>
      </c>
      <c r="I11" s="341" t="s">
        <v>1840</v>
      </c>
      <c r="J11" s="341" t="s">
        <v>1841</v>
      </c>
      <c r="K11" s="341"/>
    </row>
    <row r="12" spans="1:11" ht="15.75" customHeight="1" x14ac:dyDescent="0.25">
      <c r="E12" s="445">
        <v>0.25</v>
      </c>
      <c r="F12" s="444">
        <v>20.131238182659423</v>
      </c>
      <c r="G12" s="444">
        <v>23.035870125851275</v>
      </c>
      <c r="H12" s="444">
        <v>22.321616955635793</v>
      </c>
      <c r="I12" s="444">
        <v>20.333437478577217</v>
      </c>
      <c r="J12" s="444">
        <v>21.686801535265953</v>
      </c>
      <c r="K12" s="444"/>
    </row>
    <row r="13" spans="1:11" ht="15.75" customHeight="1" x14ac:dyDescent="0.25">
      <c r="E13" s="445">
        <v>0.1</v>
      </c>
      <c r="F13" s="444">
        <v>18.502352406319101</v>
      </c>
      <c r="G13" s="444">
        <v>19.648965309558079</v>
      </c>
      <c r="H13" s="444">
        <v>19.534748714189348</v>
      </c>
      <c r="I13" s="444">
        <v>18.340299940481415</v>
      </c>
      <c r="J13" s="444">
        <v>19.11890318275292</v>
      </c>
      <c r="K13" s="444"/>
    </row>
    <row r="14" spans="1:11" ht="15.75" customHeight="1" x14ac:dyDescent="0.25">
      <c r="E14" s="445">
        <v>0.9</v>
      </c>
      <c r="F14" s="444">
        <v>37.657439706939464</v>
      </c>
      <c r="G14" s="444">
        <v>40.31778275702235</v>
      </c>
      <c r="H14" s="444">
        <v>42.862156482962341</v>
      </c>
      <c r="I14" s="444">
        <v>40.321659506444696</v>
      </c>
      <c r="J14" s="444">
        <v>43.480593372379808</v>
      </c>
      <c r="K14" s="444"/>
    </row>
    <row r="15" spans="1:11" ht="15.75" customHeight="1" x14ac:dyDescent="0.25">
      <c r="E15" s="445">
        <v>0.75</v>
      </c>
      <c r="F15" s="444">
        <v>28.454375911216989</v>
      </c>
      <c r="G15" s="444">
        <v>34.023835834925556</v>
      </c>
      <c r="H15" s="444">
        <v>32.719551819400564</v>
      </c>
      <c r="I15" s="444">
        <v>32.744197230176738</v>
      </c>
      <c r="J15" s="444">
        <v>35.924490353443502</v>
      </c>
      <c r="K15" s="444"/>
    </row>
    <row r="16" spans="1:11" ht="47.25" x14ac:dyDescent="0.25">
      <c r="D16" s="994" t="s">
        <v>1590</v>
      </c>
      <c r="E16" s="995" t="s">
        <v>1591</v>
      </c>
      <c r="F16" s="444">
        <v>19.911827233033382</v>
      </c>
      <c r="G16" s="444">
        <v>22.568731520405269</v>
      </c>
      <c r="H16" s="444">
        <v>21.76062764040357</v>
      </c>
      <c r="I16" s="444">
        <v>20.404810872555391</v>
      </c>
      <c r="J16" s="444">
        <v>21.55407699265972</v>
      </c>
      <c r="K16" s="444"/>
    </row>
    <row r="17" spans="1:16" x14ac:dyDescent="0.25">
      <c r="E17" s="343"/>
      <c r="F17" s="338"/>
    </row>
    <row r="18" spans="1:16" x14ac:dyDescent="0.25">
      <c r="E18" s="444"/>
      <c r="F18" s="444"/>
      <c r="G18" s="444"/>
      <c r="H18" s="444"/>
      <c r="I18" s="444"/>
      <c r="J18" s="444"/>
      <c r="K18" s="444"/>
    </row>
    <row r="19" spans="1:16" x14ac:dyDescent="0.25">
      <c r="E19" s="444"/>
      <c r="F19" s="444"/>
      <c r="G19" s="444"/>
      <c r="H19" s="444"/>
      <c r="I19" s="444"/>
      <c r="J19" s="444"/>
      <c r="K19" s="444"/>
    </row>
    <row r="20" spans="1:16" x14ac:dyDescent="0.25">
      <c r="E20" s="444"/>
      <c r="F20" s="444"/>
      <c r="G20" s="444"/>
      <c r="H20" s="444"/>
      <c r="I20" s="444"/>
      <c r="J20" s="444"/>
      <c r="K20" s="444"/>
      <c r="L20" s="928"/>
      <c r="M20" s="928"/>
    </row>
    <row r="21" spans="1:16" x14ac:dyDescent="0.25">
      <c r="E21" s="444"/>
      <c r="F21" s="444"/>
      <c r="G21" s="444"/>
      <c r="H21" s="444"/>
      <c r="I21" s="444"/>
      <c r="J21" s="444"/>
      <c r="K21" s="444"/>
      <c r="L21" s="928"/>
      <c r="M21" s="928"/>
    </row>
    <row r="22" spans="1:16" x14ac:dyDescent="0.25">
      <c r="C22" s="348"/>
      <c r="D22" s="348"/>
      <c r="F22" s="10"/>
      <c r="G22" s="10"/>
      <c r="H22" s="10"/>
      <c r="I22" s="10"/>
      <c r="J22" s="10"/>
      <c r="K22" s="10"/>
      <c r="L22" s="928"/>
      <c r="M22" s="928"/>
    </row>
    <row r="23" spans="1:16" x14ac:dyDescent="0.25">
      <c r="C23" s="348"/>
      <c r="D23" s="348"/>
      <c r="F23" s="10"/>
      <c r="G23" s="10"/>
      <c r="H23" s="10"/>
      <c r="I23" s="10"/>
      <c r="J23" s="10"/>
      <c r="K23" s="10"/>
      <c r="L23" s="928"/>
      <c r="M23" s="928"/>
    </row>
    <row r="24" spans="1:16" x14ac:dyDescent="0.25">
      <c r="C24" s="348"/>
      <c r="D24" s="348"/>
      <c r="F24" s="10"/>
      <c r="G24" s="10"/>
      <c r="H24" s="10"/>
      <c r="I24" s="10"/>
      <c r="J24" s="10"/>
      <c r="K24" s="10"/>
      <c r="L24" s="928"/>
      <c r="M24" s="928"/>
    </row>
    <row r="25" spans="1:16" x14ac:dyDescent="0.25">
      <c r="C25" s="348"/>
      <c r="D25" s="348"/>
      <c r="F25" s="10"/>
      <c r="G25" s="10"/>
      <c r="H25" s="10"/>
      <c r="I25" s="10"/>
      <c r="J25" s="10"/>
      <c r="K25" s="10"/>
      <c r="L25" s="928"/>
      <c r="M25" s="928"/>
      <c r="N25" s="928"/>
      <c r="O25" s="928"/>
      <c r="P25" s="928"/>
    </row>
    <row r="26" spans="1:16" x14ac:dyDescent="0.25">
      <c r="C26" s="348"/>
      <c r="D26" s="348"/>
      <c r="F26" s="10"/>
      <c r="G26" s="10"/>
      <c r="H26" s="10"/>
      <c r="I26" s="10"/>
      <c r="J26" s="10"/>
      <c r="K26" s="10"/>
      <c r="L26" s="928"/>
      <c r="M26" s="928"/>
      <c r="N26" s="928"/>
      <c r="O26" s="928"/>
      <c r="P26" s="928"/>
    </row>
    <row r="27" spans="1:16" x14ac:dyDescent="0.25">
      <c r="C27" s="348"/>
      <c r="D27" s="348"/>
      <c r="F27" s="10"/>
      <c r="G27" s="10"/>
      <c r="H27" s="10"/>
      <c r="I27" s="10"/>
      <c r="J27" s="10"/>
      <c r="K27" s="10"/>
      <c r="L27" s="928"/>
      <c r="M27" s="928"/>
      <c r="N27" s="928"/>
      <c r="O27" s="928"/>
      <c r="P27" s="928"/>
    </row>
    <row r="28" spans="1:16" x14ac:dyDescent="0.25">
      <c r="A28" s="349"/>
      <c r="B28" s="349"/>
      <c r="C28" s="348"/>
      <c r="D28" s="348"/>
      <c r="F28" s="338"/>
      <c r="G28" s="928"/>
      <c r="H28" s="348"/>
      <c r="I28" s="348"/>
      <c r="J28" s="348"/>
      <c r="K28" s="348"/>
      <c r="L28" s="928"/>
      <c r="M28" s="928"/>
      <c r="N28" s="928"/>
      <c r="O28" s="928"/>
      <c r="P28" s="928"/>
    </row>
    <row r="29" spans="1:16" x14ac:dyDescent="0.25">
      <c r="C29" s="348"/>
      <c r="D29" s="348"/>
      <c r="F29" s="338"/>
      <c r="G29" s="928"/>
      <c r="H29" s="348"/>
      <c r="I29" s="348"/>
      <c r="J29" s="348"/>
      <c r="K29" s="348"/>
      <c r="L29" s="928"/>
      <c r="M29" s="928"/>
      <c r="N29" s="928"/>
      <c r="O29" s="928"/>
      <c r="P29" s="928"/>
    </row>
    <row r="30" spans="1:16" x14ac:dyDescent="0.25">
      <c r="C30" s="348"/>
      <c r="D30" s="348"/>
      <c r="F30" s="338"/>
      <c r="G30" s="928"/>
      <c r="H30" s="348"/>
      <c r="I30" s="348"/>
      <c r="J30" s="348"/>
      <c r="K30" s="348"/>
      <c r="L30" s="928"/>
      <c r="M30" s="928"/>
      <c r="N30" s="928"/>
      <c r="O30" s="928"/>
      <c r="P30" s="928"/>
    </row>
    <row r="31" spans="1:16" x14ac:dyDescent="0.25">
      <c r="C31" s="348"/>
      <c r="D31" s="348"/>
      <c r="F31" s="338"/>
      <c r="G31" s="928"/>
      <c r="H31" s="348"/>
      <c r="I31" s="348"/>
      <c r="J31" s="348"/>
      <c r="K31" s="348"/>
      <c r="L31" s="348"/>
      <c r="M31" s="348"/>
      <c r="N31" s="348"/>
      <c r="O31" s="348"/>
      <c r="P31" s="348"/>
    </row>
    <row r="32" spans="1:16" x14ac:dyDescent="0.25">
      <c r="C32" s="348"/>
      <c r="D32" s="348"/>
      <c r="F32" s="338"/>
      <c r="L32" s="348"/>
      <c r="M32" s="348"/>
      <c r="N32" s="348"/>
      <c r="O32" s="348"/>
      <c r="P32" s="348"/>
    </row>
    <row r="33" spans="4:17" x14ac:dyDescent="0.25">
      <c r="D33" s="348"/>
      <c r="F33" s="441"/>
      <c r="L33" s="928"/>
      <c r="M33" s="348"/>
      <c r="N33" s="348"/>
      <c r="O33" s="348"/>
      <c r="P33" s="348"/>
      <c r="Q33" s="348"/>
    </row>
    <row r="34" spans="4:17" x14ac:dyDescent="0.25">
      <c r="L34" s="928"/>
      <c r="M34" s="348"/>
      <c r="N34" s="348"/>
      <c r="O34" s="348"/>
      <c r="P34" s="348"/>
      <c r="Q34" s="348"/>
    </row>
    <row r="35" spans="4:17" x14ac:dyDescent="0.25">
      <c r="D35" s="349"/>
      <c r="E35" s="349"/>
      <c r="F35" s="445"/>
      <c r="L35" s="928"/>
      <c r="M35" s="348"/>
      <c r="N35" s="348"/>
      <c r="O35" s="348"/>
      <c r="P35" s="348"/>
      <c r="Q35" s="348"/>
    </row>
    <row r="36" spans="4:17" x14ac:dyDescent="0.25">
      <c r="D36" s="349"/>
      <c r="E36" s="349"/>
      <c r="F36" s="445"/>
    </row>
    <row r="37" spans="4:17" x14ac:dyDescent="0.25">
      <c r="D37" s="349"/>
      <c r="E37" s="349"/>
      <c r="F37" s="445"/>
    </row>
    <row r="38" spans="4:17" x14ac:dyDescent="0.25">
      <c r="D38" s="349"/>
      <c r="E38" s="349"/>
      <c r="F38" s="445"/>
    </row>
    <row r="39" spans="4:17" x14ac:dyDescent="0.25">
      <c r="D39" s="349"/>
      <c r="E39" s="349"/>
      <c r="F39" s="445"/>
    </row>
    <row r="41" spans="4:17" x14ac:dyDescent="0.25">
      <c r="D41" s="37"/>
      <c r="E41" s="37"/>
      <c r="F41" s="446"/>
    </row>
    <row r="42" spans="4:17" x14ac:dyDescent="0.25">
      <c r="D42" s="37"/>
      <c r="E42" s="37"/>
      <c r="F42" s="446"/>
    </row>
    <row r="43" spans="4:17" x14ac:dyDescent="0.25">
      <c r="D43" s="37"/>
      <c r="E43" s="37"/>
      <c r="F43" s="446"/>
    </row>
    <row r="44" spans="4:17" x14ac:dyDescent="0.25">
      <c r="D44" s="37"/>
      <c r="E44" s="37"/>
      <c r="F44" s="446"/>
    </row>
    <row r="45" spans="4:17" x14ac:dyDescent="0.25">
      <c r="D45" s="37"/>
      <c r="E45" s="37"/>
      <c r="F45" s="446"/>
    </row>
    <row r="46" spans="4:17" x14ac:dyDescent="0.25">
      <c r="D46" s="37"/>
      <c r="E46" s="37"/>
      <c r="F46" s="446"/>
    </row>
    <row r="47" spans="4:17" x14ac:dyDescent="0.25">
      <c r="D47" s="37"/>
      <c r="E47" s="37"/>
      <c r="F47" s="446"/>
    </row>
    <row r="48" spans="4:17" x14ac:dyDescent="0.25">
      <c r="D48" s="37"/>
      <c r="E48" s="37"/>
      <c r="F48" s="446"/>
    </row>
    <row r="49" spans="2:6" x14ac:dyDescent="0.25">
      <c r="D49" s="37"/>
      <c r="E49" s="37"/>
      <c r="F49" s="446"/>
    </row>
    <row r="50" spans="2:6" x14ac:dyDescent="0.25">
      <c r="B50" s="350"/>
      <c r="C50" s="350"/>
      <c r="D50" s="37"/>
      <c r="E50" s="37"/>
      <c r="F50" s="446"/>
    </row>
  </sheetData>
  <mergeCells count="4">
    <mergeCell ref="G8:H8"/>
    <mergeCell ref="G10:H10"/>
    <mergeCell ref="I8:J8"/>
    <mergeCell ref="I10:J10"/>
  </mergeCells>
  <hyperlinks>
    <hyperlink ref="C1" location="Tartalomjegyzék!A1" display="Vissza a Tartalomra / Return to the Index" xr:uid="{7DF1CF86-7D7C-481B-8FF0-09500F87BCE3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4ABDB-848C-4A06-A6E1-53EEB68DA7C9}">
  <dimension ref="A1:H254"/>
  <sheetViews>
    <sheetView zoomScale="75" zoomScaleNormal="75" workbookViewId="0"/>
  </sheetViews>
  <sheetFormatPr defaultColWidth="9" defaultRowHeight="15.75" x14ac:dyDescent="0.25"/>
  <cols>
    <col min="1" max="1" width="15" style="985" customWidth="1"/>
    <col min="2" max="2" width="118.140625" style="985" customWidth="1"/>
    <col min="3" max="3" width="40.140625" style="985" bestFit="1" customWidth="1"/>
    <col min="4" max="4" width="17.7109375" style="985" bestFit="1" customWidth="1"/>
    <col min="5" max="5" width="15.28515625" style="985" bestFit="1" customWidth="1"/>
    <col min="6" max="6" width="28.7109375" style="985" bestFit="1" customWidth="1"/>
    <col min="7" max="7" width="28.5703125" style="985" bestFit="1" customWidth="1"/>
    <col min="8" max="8" width="16.7109375" style="985" bestFit="1" customWidth="1"/>
    <col min="9" max="16384" width="9" style="985"/>
  </cols>
  <sheetData>
    <row r="1" spans="1:8" x14ac:dyDescent="0.25">
      <c r="A1" s="450" t="s">
        <v>0</v>
      </c>
      <c r="B1" s="974" t="s">
        <v>1675</v>
      </c>
      <c r="C1" s="490" t="s">
        <v>440</v>
      </c>
    </row>
    <row r="2" spans="1:8" x14ac:dyDescent="0.25">
      <c r="A2" s="450" t="s">
        <v>2</v>
      </c>
      <c r="B2" s="974" t="s">
        <v>1676</v>
      </c>
    </row>
    <row r="3" spans="1:8" x14ac:dyDescent="0.25">
      <c r="A3" s="450" t="s">
        <v>4</v>
      </c>
      <c r="B3" s="450" t="s">
        <v>381</v>
      </c>
    </row>
    <row r="4" spans="1:8" x14ac:dyDescent="0.25">
      <c r="A4" s="450" t="s">
        <v>6</v>
      </c>
      <c r="B4" s="450" t="s">
        <v>382</v>
      </c>
    </row>
    <row r="5" spans="1:8" x14ac:dyDescent="0.25">
      <c r="A5" s="450" t="s">
        <v>8</v>
      </c>
      <c r="B5" s="450"/>
    </row>
    <row r="6" spans="1:8" x14ac:dyDescent="0.25">
      <c r="A6" s="450" t="s">
        <v>10</v>
      </c>
    </row>
    <row r="7" spans="1:8" x14ac:dyDescent="0.25">
      <c r="F7" s="985" t="s">
        <v>1677</v>
      </c>
      <c r="G7" s="985" t="s">
        <v>1678</v>
      </c>
    </row>
    <row r="8" spans="1:8" x14ac:dyDescent="0.25">
      <c r="C8" s="986"/>
      <c r="D8" s="985" t="s">
        <v>1638</v>
      </c>
      <c r="E8" s="985" t="s">
        <v>1639</v>
      </c>
      <c r="F8" s="985" t="s">
        <v>1679</v>
      </c>
      <c r="G8" s="985" t="s">
        <v>1680</v>
      </c>
      <c r="H8" s="985" t="s">
        <v>1681</v>
      </c>
    </row>
    <row r="9" spans="1:8" x14ac:dyDescent="0.25">
      <c r="D9" s="985" t="s">
        <v>1682</v>
      </c>
      <c r="E9" s="985" t="s">
        <v>1683</v>
      </c>
      <c r="F9" s="985" t="s">
        <v>1684</v>
      </c>
      <c r="G9" s="985" t="s">
        <v>1685</v>
      </c>
      <c r="H9" s="985" t="s">
        <v>1686</v>
      </c>
    </row>
    <row r="10" spans="1:8" x14ac:dyDescent="0.25">
      <c r="C10" s="987">
        <v>37652</v>
      </c>
      <c r="D10" s="990">
        <v>886.99699999999996</v>
      </c>
      <c r="E10" s="990">
        <v>2578.7290000000003</v>
      </c>
      <c r="F10" s="988">
        <v>2.6375000000000002</v>
      </c>
      <c r="G10" s="988">
        <v>6.2808374195757466</v>
      </c>
      <c r="H10" s="988">
        <v>7.08</v>
      </c>
    </row>
    <row r="11" spans="1:8" x14ac:dyDescent="0.25">
      <c r="C11" s="987">
        <v>37680</v>
      </c>
      <c r="D11" s="990">
        <v>885.649</v>
      </c>
      <c r="E11" s="990">
        <v>2574.6329999999998</v>
      </c>
      <c r="F11" s="988">
        <v>1.9196299999999999</v>
      </c>
      <c r="G11" s="988">
        <v>5.1498938894466644</v>
      </c>
      <c r="H11" s="988">
        <v>5.78</v>
      </c>
    </row>
    <row r="12" spans="1:8" x14ac:dyDescent="0.25">
      <c r="C12" s="987">
        <v>37711</v>
      </c>
      <c r="D12" s="990">
        <v>864.22699999999998</v>
      </c>
      <c r="E12" s="990">
        <v>2542.2800000000002</v>
      </c>
      <c r="F12" s="988">
        <v>1.9518</v>
      </c>
      <c r="G12" s="988">
        <v>4.9465808095045878</v>
      </c>
      <c r="H12" s="988">
        <v>6.48</v>
      </c>
    </row>
    <row r="13" spans="1:8" x14ac:dyDescent="0.25">
      <c r="C13" s="987">
        <v>37741</v>
      </c>
      <c r="D13" s="990">
        <v>927.00400000000002</v>
      </c>
      <c r="E13" s="990">
        <v>2531.4360000000001</v>
      </c>
      <c r="F13" s="988">
        <v>1.8051600000000001</v>
      </c>
      <c r="G13" s="988">
        <v>4.9050690761788527</v>
      </c>
      <c r="H13" s="988">
        <v>6.52</v>
      </c>
    </row>
    <row r="14" spans="1:8" x14ac:dyDescent="0.25">
      <c r="C14" s="987">
        <v>37772</v>
      </c>
      <c r="D14" s="990">
        <v>890.07799999999997</v>
      </c>
      <c r="E14" s="990">
        <v>2535.9749999999999</v>
      </c>
      <c r="F14" s="988">
        <v>1.8051500000000003</v>
      </c>
      <c r="G14" s="988">
        <v>4.9345633494298209</v>
      </c>
      <c r="H14" s="988">
        <v>6.48</v>
      </c>
    </row>
    <row r="15" spans="1:8" x14ac:dyDescent="0.25">
      <c r="C15" s="987">
        <v>37802</v>
      </c>
      <c r="D15" s="990">
        <v>924.03499999999997</v>
      </c>
      <c r="E15" s="990">
        <v>2548.8320000000003</v>
      </c>
      <c r="F15" s="988">
        <v>2.0023499999999999</v>
      </c>
      <c r="G15" s="988">
        <v>5.1927447880992306</v>
      </c>
      <c r="H15" s="988">
        <v>8.08</v>
      </c>
    </row>
    <row r="16" spans="1:8" x14ac:dyDescent="0.25">
      <c r="C16" s="987">
        <v>37833</v>
      </c>
      <c r="D16" s="990">
        <v>921.06200000000001</v>
      </c>
      <c r="E16" s="990">
        <v>2618.5130000000004</v>
      </c>
      <c r="F16" s="988">
        <v>2.0785499999999999</v>
      </c>
      <c r="G16" s="988">
        <v>5.9860561208222984</v>
      </c>
      <c r="H16" s="988">
        <v>9.64</v>
      </c>
    </row>
    <row r="17" spans="3:8" x14ac:dyDescent="0.25">
      <c r="C17" s="987">
        <v>37864</v>
      </c>
      <c r="D17" s="990">
        <v>909.202</v>
      </c>
      <c r="E17" s="990">
        <v>2661.3989999999999</v>
      </c>
      <c r="F17" s="988">
        <v>2.1017600000000001</v>
      </c>
      <c r="G17" s="988">
        <v>6.4415908968340165</v>
      </c>
      <c r="H17" s="988">
        <v>9.58</v>
      </c>
    </row>
    <row r="18" spans="3:8" x14ac:dyDescent="0.25">
      <c r="C18" s="987">
        <v>37894</v>
      </c>
      <c r="D18" s="990">
        <v>882.61</v>
      </c>
      <c r="E18" s="990">
        <v>2717.8870000000002</v>
      </c>
      <c r="F18" s="988">
        <v>2.0816999999999997</v>
      </c>
      <c r="G18" s="988">
        <v>6.6970212595211143</v>
      </c>
      <c r="H18" s="988">
        <v>9.4600000000000009</v>
      </c>
    </row>
    <row r="19" spans="3:8" x14ac:dyDescent="0.25">
      <c r="C19" s="987">
        <v>37925</v>
      </c>
      <c r="D19" s="990">
        <v>908.53899999999999</v>
      </c>
      <c r="E19" s="990">
        <v>2776.3860000000004</v>
      </c>
      <c r="F19" s="988">
        <v>2.0621</v>
      </c>
      <c r="G19" s="988">
        <v>6.8371057383530127</v>
      </c>
      <c r="H19" s="988">
        <v>9.4499999999999993</v>
      </c>
    </row>
    <row r="20" spans="3:8" x14ac:dyDescent="0.25">
      <c r="C20" s="987">
        <v>37955</v>
      </c>
      <c r="D20" s="990">
        <v>929.995</v>
      </c>
      <c r="E20" s="990">
        <v>2820.4279999999999</v>
      </c>
      <c r="F20" s="988">
        <v>2.11069</v>
      </c>
      <c r="G20" s="988">
        <v>6.9330503090802926</v>
      </c>
      <c r="H20" s="988">
        <v>10.050000000000001</v>
      </c>
    </row>
    <row r="21" spans="3:8" x14ac:dyDescent="0.25">
      <c r="C21" s="987">
        <v>37986</v>
      </c>
      <c r="D21" s="990">
        <v>985.44299999999998</v>
      </c>
      <c r="E21" s="990">
        <v>3023.8550000000005</v>
      </c>
      <c r="F21" s="988">
        <v>2.1959999999999997</v>
      </c>
      <c r="G21" s="988">
        <v>8.2595534117144407</v>
      </c>
      <c r="H21" s="988">
        <v>12.75</v>
      </c>
    </row>
    <row r="22" spans="3:8" x14ac:dyDescent="0.25">
      <c r="C22" s="987">
        <v>38017</v>
      </c>
      <c r="D22" s="990">
        <v>909.46600000000001</v>
      </c>
      <c r="E22" s="990">
        <v>3192.6190000000001</v>
      </c>
      <c r="F22" s="988">
        <v>2.2699699999999998</v>
      </c>
      <c r="G22" s="988">
        <v>9.0084518974425389</v>
      </c>
      <c r="H22" s="988">
        <v>12.57</v>
      </c>
    </row>
    <row r="23" spans="3:8" x14ac:dyDescent="0.25">
      <c r="C23" s="987">
        <v>38046</v>
      </c>
      <c r="D23" s="990">
        <v>875.22299999999996</v>
      </c>
      <c r="E23" s="990">
        <v>3261.4249999999997</v>
      </c>
      <c r="F23" s="988">
        <v>2.48061</v>
      </c>
      <c r="G23" s="988">
        <v>9.3285089545026736</v>
      </c>
      <c r="H23" s="988">
        <v>12.76</v>
      </c>
    </row>
    <row r="24" spans="3:8" x14ac:dyDescent="0.25">
      <c r="C24" s="987">
        <v>38077</v>
      </c>
      <c r="D24" s="990">
        <v>875.22199999999998</v>
      </c>
      <c r="E24" s="990">
        <v>3240.5479999999998</v>
      </c>
      <c r="F24" s="988">
        <v>2.48828</v>
      </c>
      <c r="G24" s="988">
        <v>9.3672808907868639</v>
      </c>
      <c r="H24" s="988">
        <v>12.22</v>
      </c>
    </row>
    <row r="25" spans="3:8" x14ac:dyDescent="0.25">
      <c r="C25" s="987">
        <v>38107</v>
      </c>
      <c r="D25" s="990">
        <v>907.12</v>
      </c>
      <c r="E25" s="990">
        <v>3237.3789999999999</v>
      </c>
      <c r="F25" s="988">
        <v>2.4382299999999999</v>
      </c>
      <c r="G25" s="988">
        <v>9.2631634746974925</v>
      </c>
      <c r="H25" s="988">
        <v>11.74</v>
      </c>
    </row>
    <row r="26" spans="3:8" x14ac:dyDescent="0.25">
      <c r="C26" s="987">
        <v>38138</v>
      </c>
      <c r="D26" s="990">
        <v>888.61500000000001</v>
      </c>
      <c r="E26" s="990">
        <v>3278.875</v>
      </c>
      <c r="F26" s="988">
        <v>2.3968099999999999</v>
      </c>
      <c r="G26" s="988">
        <v>9.0165963260357227</v>
      </c>
      <c r="H26" s="988">
        <v>11.5</v>
      </c>
    </row>
    <row r="27" spans="3:8" x14ac:dyDescent="0.25">
      <c r="C27" s="987">
        <v>38168</v>
      </c>
      <c r="D27" s="990">
        <v>908.65099999999995</v>
      </c>
      <c r="E27" s="990">
        <v>3308.8180000000002</v>
      </c>
      <c r="F27" s="988">
        <v>2.56745</v>
      </c>
      <c r="G27" s="988">
        <v>8.8803149470281539</v>
      </c>
      <c r="H27" s="988">
        <v>11.48</v>
      </c>
    </row>
    <row r="28" spans="3:8" x14ac:dyDescent="0.25">
      <c r="C28" s="987">
        <v>38199</v>
      </c>
      <c r="D28" s="990">
        <v>913.92399999999998</v>
      </c>
      <c r="E28" s="990">
        <v>3323.0419999999999</v>
      </c>
      <c r="F28" s="988">
        <v>3.4075599999999997</v>
      </c>
      <c r="G28" s="988">
        <v>8.9071032483074219</v>
      </c>
      <c r="H28" s="988">
        <v>11.41</v>
      </c>
    </row>
    <row r="29" spans="3:8" x14ac:dyDescent="0.25">
      <c r="C29" s="987">
        <v>38230</v>
      </c>
      <c r="D29" s="990">
        <v>905.654</v>
      </c>
      <c r="E29" s="990">
        <v>3367.4749999999999</v>
      </c>
      <c r="F29" s="988">
        <v>3.2881499999999999</v>
      </c>
      <c r="G29" s="988">
        <v>8.9143543002593582</v>
      </c>
      <c r="H29" s="988">
        <v>11.18</v>
      </c>
    </row>
    <row r="30" spans="3:8" x14ac:dyDescent="0.25">
      <c r="C30" s="987">
        <v>38260</v>
      </c>
      <c r="D30" s="990">
        <v>911.27</v>
      </c>
      <c r="E30" s="990">
        <v>3397.9839999999995</v>
      </c>
      <c r="F30" s="988">
        <v>3.1478600000000001</v>
      </c>
      <c r="G30" s="988">
        <v>8.8114775868636954</v>
      </c>
      <c r="H30" s="988">
        <v>11</v>
      </c>
    </row>
    <row r="31" spans="3:8" x14ac:dyDescent="0.25">
      <c r="C31" s="987">
        <v>38291</v>
      </c>
      <c r="D31" s="990">
        <v>896.08299999999997</v>
      </c>
      <c r="E31" s="990">
        <v>3449.6949999999997</v>
      </c>
      <c r="F31" s="988">
        <v>3.2238599999999997</v>
      </c>
      <c r="G31" s="988">
        <v>8.7880055838073616</v>
      </c>
      <c r="H31" s="988">
        <v>10.65</v>
      </c>
    </row>
    <row r="32" spans="3:8" x14ac:dyDescent="0.25">
      <c r="C32" s="987">
        <v>38321</v>
      </c>
      <c r="D32" s="990">
        <v>893.46199999999999</v>
      </c>
      <c r="E32" s="990">
        <v>3476.6839999999997</v>
      </c>
      <c r="F32" s="988">
        <v>3.1788799999999999</v>
      </c>
      <c r="G32" s="988">
        <v>8.6096946907424012</v>
      </c>
      <c r="H32" s="985">
        <v>9.99</v>
      </c>
    </row>
    <row r="33" spans="3:8" x14ac:dyDescent="0.25">
      <c r="C33" s="987">
        <v>38352</v>
      </c>
      <c r="D33" s="990">
        <v>970.36900000000003</v>
      </c>
      <c r="E33" s="990">
        <v>3587.7689999999998</v>
      </c>
      <c r="F33" s="988">
        <v>3.0157099999999999</v>
      </c>
      <c r="G33" s="988">
        <v>8.2696538358011242</v>
      </c>
      <c r="H33" s="985">
        <v>9.49</v>
      </c>
    </row>
    <row r="34" spans="3:8" x14ac:dyDescent="0.25">
      <c r="C34" s="987">
        <v>38383</v>
      </c>
      <c r="D34" s="990">
        <v>963.47319699999991</v>
      </c>
      <c r="E34" s="990">
        <v>3613.170083999999</v>
      </c>
      <c r="F34" s="988">
        <v>2.8669043944168973</v>
      </c>
      <c r="G34" s="988">
        <v>7.8740062033691958</v>
      </c>
      <c r="H34" s="988">
        <v>9.0642857142857114</v>
      </c>
    </row>
    <row r="35" spans="3:8" x14ac:dyDescent="0.25">
      <c r="C35" s="987">
        <v>38411</v>
      </c>
      <c r="D35" s="990">
        <v>982.60091999999997</v>
      </c>
      <c r="E35" s="990">
        <v>3600.3850760000005</v>
      </c>
      <c r="F35" s="988">
        <v>3.3239893989910998</v>
      </c>
      <c r="G35" s="988">
        <v>7.3776490792491547</v>
      </c>
      <c r="H35" s="988">
        <v>8.4079999999999995</v>
      </c>
    </row>
    <row r="36" spans="3:8" x14ac:dyDescent="0.25">
      <c r="C36" s="987">
        <v>38442</v>
      </c>
      <c r="D36" s="990">
        <v>1055.5070989999999</v>
      </c>
      <c r="E36" s="990">
        <v>3560.0867149999999</v>
      </c>
      <c r="F36" s="988">
        <v>2.9774649757737213</v>
      </c>
      <c r="G36" s="988">
        <v>6.8198473979765719</v>
      </c>
      <c r="H36" s="988">
        <v>7.7061904761904731</v>
      </c>
    </row>
    <row r="37" spans="3:8" x14ac:dyDescent="0.25">
      <c r="C37" s="987">
        <v>38472</v>
      </c>
      <c r="D37" s="990">
        <v>1068.823517</v>
      </c>
      <c r="E37" s="990">
        <v>3571.4876019999997</v>
      </c>
      <c r="F37" s="988">
        <v>2.9511976021735009</v>
      </c>
      <c r="G37" s="988">
        <v>6.4069371936957005</v>
      </c>
      <c r="H37" s="988">
        <v>7.6385714285714297</v>
      </c>
    </row>
    <row r="38" spans="3:8" x14ac:dyDescent="0.25">
      <c r="C38" s="987">
        <v>38503</v>
      </c>
      <c r="D38" s="990">
        <v>1097.2467120000001</v>
      </c>
      <c r="E38" s="990">
        <v>3556.1027410000002</v>
      </c>
      <c r="F38" s="988">
        <v>2.9849393384018912</v>
      </c>
      <c r="G38" s="988">
        <v>6.0360092815937199</v>
      </c>
      <c r="H38" s="988">
        <v>7.4304761904761918</v>
      </c>
    </row>
    <row r="39" spans="3:8" x14ac:dyDescent="0.25">
      <c r="C39" s="987">
        <v>38533</v>
      </c>
      <c r="D39" s="990">
        <v>1159.1791989999997</v>
      </c>
      <c r="E39" s="990">
        <v>3528.8783569999996</v>
      </c>
      <c r="F39" s="988">
        <v>2.9170581698845419</v>
      </c>
      <c r="G39" s="988">
        <v>5.7218438121735975</v>
      </c>
      <c r="H39" s="988">
        <v>7.041363636363636</v>
      </c>
    </row>
    <row r="40" spans="3:8" x14ac:dyDescent="0.25">
      <c r="C40" s="987">
        <v>38564</v>
      </c>
      <c r="D40" s="990">
        <v>1155.8406829999999</v>
      </c>
      <c r="E40" s="990">
        <v>3494.7708300000004</v>
      </c>
      <c r="F40" s="988">
        <v>2.7758522164371784</v>
      </c>
      <c r="G40" s="988">
        <v>5.4009654085731418</v>
      </c>
      <c r="H40" s="988">
        <v>6.67</v>
      </c>
    </row>
    <row r="41" spans="3:8" x14ac:dyDescent="0.25">
      <c r="C41" s="987">
        <v>38595</v>
      </c>
      <c r="D41" s="990">
        <v>1171.0867190000001</v>
      </c>
      <c r="E41" s="990">
        <v>3468.8949780000003</v>
      </c>
      <c r="F41" s="988">
        <v>2.7184325737335242</v>
      </c>
      <c r="G41" s="988">
        <v>5.1704888273958947</v>
      </c>
      <c r="H41" s="988">
        <v>6.3360869565217399</v>
      </c>
    </row>
    <row r="42" spans="3:8" x14ac:dyDescent="0.25">
      <c r="C42" s="987">
        <v>38625</v>
      </c>
      <c r="D42" s="990">
        <v>1241.1297960000002</v>
      </c>
      <c r="E42" s="990">
        <v>3413.9234749999991</v>
      </c>
      <c r="F42" s="988">
        <v>2.8405308563618199</v>
      </c>
      <c r="G42" s="988">
        <v>4.7788970042553363</v>
      </c>
      <c r="H42" s="988">
        <v>5.924545454545453</v>
      </c>
    </row>
    <row r="43" spans="3:8" x14ac:dyDescent="0.25">
      <c r="C43" s="987">
        <v>38656</v>
      </c>
      <c r="D43" s="990">
        <v>1280.035871</v>
      </c>
      <c r="E43" s="990">
        <v>3405.6546280000007</v>
      </c>
      <c r="F43" s="988">
        <v>2.6103890878981435</v>
      </c>
      <c r="G43" s="988">
        <v>4.5682120048275445</v>
      </c>
      <c r="H43" s="988">
        <v>6.1050000000000004</v>
      </c>
    </row>
    <row r="44" spans="3:8" x14ac:dyDescent="0.25">
      <c r="C44" s="987">
        <v>38686</v>
      </c>
      <c r="D44" s="990">
        <v>1311.8390890000001</v>
      </c>
      <c r="E44" s="990">
        <v>3463.7570980000005</v>
      </c>
      <c r="F44" s="988">
        <v>2.6248469478529057</v>
      </c>
      <c r="G44" s="988">
        <v>4.553015244994274</v>
      </c>
      <c r="H44" s="988">
        <v>6.2681818181818185</v>
      </c>
    </row>
    <row r="45" spans="3:8" x14ac:dyDescent="0.25">
      <c r="C45" s="987">
        <v>38717</v>
      </c>
      <c r="D45" s="990">
        <v>1444.0688149999999</v>
      </c>
      <c r="E45" s="990">
        <v>3585.563819</v>
      </c>
      <c r="F45" s="988">
        <v>2.556433062235822</v>
      </c>
      <c r="G45" s="988">
        <v>4.5492704597515958</v>
      </c>
      <c r="H45" s="988">
        <v>6.3033333333333337</v>
      </c>
    </row>
    <row r="46" spans="3:8" x14ac:dyDescent="0.25">
      <c r="C46" s="987">
        <v>38748</v>
      </c>
      <c r="D46" s="990">
        <v>1255.8258960000001</v>
      </c>
      <c r="E46" s="990">
        <v>3819.3474890000007</v>
      </c>
      <c r="F46" s="988">
        <v>2.1089823839264326</v>
      </c>
      <c r="G46" s="988">
        <v>4.7992492723165023</v>
      </c>
      <c r="H46" s="988">
        <v>6.1527272727272706</v>
      </c>
    </row>
    <row r="47" spans="3:8" x14ac:dyDescent="0.25">
      <c r="C47" s="987">
        <v>38776</v>
      </c>
      <c r="D47" s="990">
        <v>1387.8511350000001</v>
      </c>
      <c r="E47" s="990">
        <v>3677.4831869999998</v>
      </c>
      <c r="F47" s="988">
        <v>2.5667326554842465</v>
      </c>
      <c r="G47" s="988">
        <v>4.5775987315348754</v>
      </c>
      <c r="H47" s="988">
        <v>6.1150000000000002</v>
      </c>
    </row>
    <row r="48" spans="3:8" x14ac:dyDescent="0.25">
      <c r="C48" s="987">
        <v>38807</v>
      </c>
      <c r="D48" s="990">
        <v>1496.7518640000001</v>
      </c>
      <c r="E48" s="990">
        <v>3650.9543860000003</v>
      </c>
      <c r="F48" s="988">
        <v>2.6119843219127619</v>
      </c>
      <c r="G48" s="988">
        <v>4.5431659066493921</v>
      </c>
      <c r="H48" s="988">
        <v>6.339545454545453</v>
      </c>
    </row>
    <row r="49" spans="3:8" x14ac:dyDescent="0.25">
      <c r="C49" s="987">
        <v>38837</v>
      </c>
      <c r="D49" s="990">
        <v>1498.3711740000001</v>
      </c>
      <c r="E49" s="990">
        <v>3656.0705349999994</v>
      </c>
      <c r="F49" s="988">
        <v>2.6365484733158207</v>
      </c>
      <c r="G49" s="988">
        <v>4.6240867410229924</v>
      </c>
      <c r="H49" s="988">
        <v>6.2678947368421056</v>
      </c>
    </row>
    <row r="50" spans="3:8" x14ac:dyDescent="0.25">
      <c r="C50" s="987">
        <v>38868</v>
      </c>
      <c r="D50" s="990">
        <v>1505.4934719999999</v>
      </c>
      <c r="E50" s="990">
        <v>3639.5590729999994</v>
      </c>
      <c r="F50" s="988">
        <v>2.6988351082051385</v>
      </c>
      <c r="G50" s="988">
        <v>4.6875032221059563</v>
      </c>
      <c r="H50" s="988">
        <v>6.1495454545454544</v>
      </c>
    </row>
    <row r="51" spans="3:8" x14ac:dyDescent="0.25">
      <c r="C51" s="987">
        <v>38898</v>
      </c>
      <c r="D51" s="990">
        <v>1563.438895</v>
      </c>
      <c r="E51" s="990">
        <v>3646.6993359999997</v>
      </c>
      <c r="F51" s="988">
        <v>2.6601201838637483</v>
      </c>
      <c r="G51" s="988">
        <v>4.6995481412600597</v>
      </c>
      <c r="H51" s="988">
        <v>6.4776190476190481</v>
      </c>
    </row>
    <row r="52" spans="3:8" x14ac:dyDescent="0.25">
      <c r="C52" s="987">
        <v>38929</v>
      </c>
      <c r="D52" s="990">
        <v>1529.5808079999999</v>
      </c>
      <c r="E52" s="990">
        <v>3649.4935150000001</v>
      </c>
      <c r="F52" s="988">
        <v>2.7287979027274201</v>
      </c>
      <c r="G52" s="988">
        <v>4.8066211833334318</v>
      </c>
      <c r="H52" s="988">
        <v>6.8876190476190482</v>
      </c>
    </row>
    <row r="53" spans="3:8" x14ac:dyDescent="0.25">
      <c r="C53" s="987">
        <v>38960</v>
      </c>
      <c r="D53" s="990">
        <v>1373.7994490000001</v>
      </c>
      <c r="E53" s="990">
        <v>3549.1661409999997</v>
      </c>
      <c r="F53" s="988">
        <v>2.730270961074925</v>
      </c>
      <c r="G53" s="988">
        <v>5.4640063706017132</v>
      </c>
      <c r="H53" s="988">
        <v>7.2973913043478236</v>
      </c>
    </row>
    <row r="54" spans="3:8" x14ac:dyDescent="0.25">
      <c r="C54" s="987">
        <v>38990</v>
      </c>
      <c r="D54" s="990">
        <v>1371.334061</v>
      </c>
      <c r="E54" s="990">
        <v>3488.3480030000001</v>
      </c>
      <c r="F54" s="988">
        <v>2.7367373720125903</v>
      </c>
      <c r="G54" s="988">
        <v>5.5512995554621734</v>
      </c>
      <c r="H54" s="988">
        <v>7.7990476190476192</v>
      </c>
    </row>
    <row r="55" spans="3:8" x14ac:dyDescent="0.25">
      <c r="C55" s="987">
        <v>39021</v>
      </c>
      <c r="D55" s="990">
        <v>1340.4073760000001</v>
      </c>
      <c r="E55" s="990">
        <v>3449.6841719999998</v>
      </c>
      <c r="F55" s="988">
        <v>2.9967012820618057</v>
      </c>
      <c r="G55" s="988">
        <v>5.80785602883559</v>
      </c>
      <c r="H55" s="988">
        <v>8.2342857142857131</v>
      </c>
    </row>
    <row r="56" spans="3:8" x14ac:dyDescent="0.25">
      <c r="C56" s="987">
        <v>39051</v>
      </c>
      <c r="D56" s="990">
        <v>1396.5886519999999</v>
      </c>
      <c r="E56" s="990">
        <v>3477.2124090000002</v>
      </c>
      <c r="F56" s="988">
        <v>2.9393619349578541</v>
      </c>
      <c r="G56" s="988">
        <v>6.0438917154025527</v>
      </c>
      <c r="H56" s="988">
        <v>8.1833333333333336</v>
      </c>
    </row>
    <row r="57" spans="3:8" x14ac:dyDescent="0.25">
      <c r="C57" s="987">
        <v>39082</v>
      </c>
      <c r="D57" s="990">
        <v>1464.8049249999999</v>
      </c>
      <c r="E57" s="990">
        <v>3632.5624389999994</v>
      </c>
      <c r="F57" s="988">
        <v>2.8915976341477938</v>
      </c>
      <c r="G57" s="988">
        <v>6.282146579709905</v>
      </c>
      <c r="H57" s="988">
        <v>8.1031578947368459</v>
      </c>
    </row>
    <row r="58" spans="3:8" x14ac:dyDescent="0.25">
      <c r="C58" s="987">
        <v>39113</v>
      </c>
      <c r="D58" s="990">
        <v>1408.1746419999999</v>
      </c>
      <c r="E58" s="990">
        <v>3719.8251220000002</v>
      </c>
      <c r="F58" s="988">
        <v>2.9260301041159993</v>
      </c>
      <c r="G58" s="988">
        <v>6.4275983342707903</v>
      </c>
      <c r="H58" s="988">
        <v>8.0768181818181795</v>
      </c>
    </row>
    <row r="59" spans="3:8" x14ac:dyDescent="0.25">
      <c r="C59" s="987">
        <v>39141</v>
      </c>
      <c r="D59" s="990">
        <v>1422.7991239999999</v>
      </c>
      <c r="E59" s="990">
        <v>3689.6806890000007</v>
      </c>
      <c r="F59" s="988">
        <v>2.9793110720642026</v>
      </c>
      <c r="G59" s="988">
        <v>6.3935224529477841</v>
      </c>
      <c r="H59" s="988">
        <v>8.1639999999999997</v>
      </c>
    </row>
    <row r="60" spans="3:8" x14ac:dyDescent="0.25">
      <c r="C60" s="987">
        <v>39172</v>
      </c>
      <c r="D60" s="990">
        <v>1431.2394179999999</v>
      </c>
      <c r="E60" s="990">
        <v>3662.3422920000003</v>
      </c>
      <c r="F60" s="988">
        <v>2.9826936523428356</v>
      </c>
      <c r="G60" s="988">
        <v>6.3162781087688336</v>
      </c>
      <c r="H60" s="988">
        <v>8.0299999999999994</v>
      </c>
    </row>
    <row r="61" spans="3:8" x14ac:dyDescent="0.25">
      <c r="C61" s="987">
        <v>39202</v>
      </c>
      <c r="D61" s="990">
        <v>1427.372153</v>
      </c>
      <c r="E61" s="990">
        <v>3669.2823730000005</v>
      </c>
      <c r="F61" s="988">
        <v>2.9863120476218996</v>
      </c>
      <c r="G61" s="988">
        <v>6.3496775754267336</v>
      </c>
      <c r="H61" s="988">
        <v>7.8594999999999988</v>
      </c>
    </row>
    <row r="62" spans="3:8" x14ac:dyDescent="0.25">
      <c r="C62" s="987">
        <v>39233</v>
      </c>
      <c r="D62" s="990">
        <v>1442.855605</v>
      </c>
      <c r="E62" s="990">
        <v>3633.9948059999997</v>
      </c>
      <c r="F62" s="988">
        <v>2.9555924362077985</v>
      </c>
      <c r="G62" s="988">
        <v>6.2534029375499776</v>
      </c>
      <c r="H62" s="988">
        <v>7.793333333333333</v>
      </c>
    </row>
    <row r="63" spans="3:8" x14ac:dyDescent="0.25">
      <c r="C63" s="987">
        <v>39263</v>
      </c>
      <c r="D63" s="990">
        <v>1488.323885</v>
      </c>
      <c r="E63" s="990">
        <v>3633.3061650000004</v>
      </c>
      <c r="F63" s="988">
        <v>2.9280363128971421</v>
      </c>
      <c r="G63" s="988">
        <v>6.175901421872477</v>
      </c>
      <c r="H63" s="988">
        <v>7.7738095238095237</v>
      </c>
    </row>
    <row r="64" spans="3:8" x14ac:dyDescent="0.25">
      <c r="C64" s="987">
        <v>39294</v>
      </c>
      <c r="D64" s="990">
        <v>1459.8426199999999</v>
      </c>
      <c r="E64" s="990">
        <v>3653.8445879999999</v>
      </c>
      <c r="F64" s="988">
        <v>2.8381971555588281</v>
      </c>
      <c r="G64" s="988">
        <v>6.1912933951861779</v>
      </c>
      <c r="H64" s="988">
        <v>7.585</v>
      </c>
    </row>
    <row r="65" spans="3:8" x14ac:dyDescent="0.25">
      <c r="C65" s="987">
        <v>39325</v>
      </c>
      <c r="D65" s="990">
        <v>1520.3832489999998</v>
      </c>
      <c r="E65" s="990">
        <v>3659.5593130000002</v>
      </c>
      <c r="F65" s="988">
        <v>2.731048857892322</v>
      </c>
      <c r="G65" s="988">
        <v>6.2529828162469112</v>
      </c>
      <c r="H65" s="988">
        <v>7.6763636363636349</v>
      </c>
    </row>
    <row r="66" spans="3:8" x14ac:dyDescent="0.25">
      <c r="C66" s="987">
        <v>39355</v>
      </c>
      <c r="D66" s="990">
        <v>1446.2795470000001</v>
      </c>
      <c r="E66" s="990">
        <v>3697.3502229999995</v>
      </c>
      <c r="F66" s="988">
        <v>2.809156062191037</v>
      </c>
      <c r="G66" s="988">
        <v>6.2639719369822782</v>
      </c>
      <c r="H66" s="988">
        <v>7.6425000000000001</v>
      </c>
    </row>
    <row r="67" spans="3:8" x14ac:dyDescent="0.25">
      <c r="C67" s="987">
        <v>39386</v>
      </c>
      <c r="D67" s="990">
        <v>1550.5520860000001</v>
      </c>
      <c r="E67" s="990">
        <v>3618.5170009999997</v>
      </c>
      <c r="F67" s="988">
        <v>2.7777467686055766</v>
      </c>
      <c r="G67" s="988">
        <v>6.0158202417798279</v>
      </c>
      <c r="H67" s="988">
        <v>7.4143478260869538</v>
      </c>
    </row>
    <row r="68" spans="3:8" x14ac:dyDescent="0.25">
      <c r="C68" s="987">
        <v>39416</v>
      </c>
      <c r="D68" s="990">
        <v>1528.632599</v>
      </c>
      <c r="E68" s="990">
        <v>3684.3540279999997</v>
      </c>
      <c r="F68" s="988">
        <v>2.679505693017322</v>
      </c>
      <c r="G68" s="988">
        <v>6.0122581326712918</v>
      </c>
      <c r="H68" s="988">
        <v>7.431</v>
      </c>
    </row>
    <row r="69" spans="3:8" x14ac:dyDescent="0.25">
      <c r="C69" s="987">
        <v>39447</v>
      </c>
      <c r="D69" s="990">
        <v>1583.069835</v>
      </c>
      <c r="E69" s="990">
        <v>3819.4306809999994</v>
      </c>
      <c r="F69" s="988">
        <v>2.5698360583464379</v>
      </c>
      <c r="G69" s="988">
        <v>6.2172969034734962</v>
      </c>
      <c r="H69" s="988">
        <v>7.5026315789473692</v>
      </c>
    </row>
    <row r="70" spans="3:8" x14ac:dyDescent="0.25">
      <c r="C70" s="987">
        <v>39478</v>
      </c>
      <c r="D70" s="990">
        <v>1549.7731659999999</v>
      </c>
      <c r="E70" s="990">
        <v>3894.782424</v>
      </c>
      <c r="F70" s="988">
        <v>2.6587820743375903</v>
      </c>
      <c r="G70" s="988">
        <v>6.1230232307730699</v>
      </c>
      <c r="H70" s="988">
        <v>7.501363636363636</v>
      </c>
    </row>
    <row r="71" spans="3:8" x14ac:dyDescent="0.25">
      <c r="C71" s="987">
        <v>39507</v>
      </c>
      <c r="D71" s="990">
        <v>1599.8841630000002</v>
      </c>
      <c r="E71" s="990">
        <v>3862.5155030000001</v>
      </c>
      <c r="F71" s="988">
        <v>2.6609629017518928</v>
      </c>
      <c r="G71" s="988">
        <v>6.0481786496223595</v>
      </c>
      <c r="H71" s="988">
        <v>7.732380952380951</v>
      </c>
    </row>
    <row r="72" spans="3:8" x14ac:dyDescent="0.25">
      <c r="C72" s="987">
        <v>39538</v>
      </c>
      <c r="D72" s="990">
        <v>1589.67707</v>
      </c>
      <c r="E72" s="990">
        <v>3837.3668640000001</v>
      </c>
      <c r="F72" s="988">
        <v>2.7023176993768847</v>
      </c>
      <c r="G72" s="988">
        <v>6.0561078887920639</v>
      </c>
      <c r="H72" s="988">
        <v>8.1475000000000009</v>
      </c>
    </row>
    <row r="73" spans="3:8" x14ac:dyDescent="0.25">
      <c r="C73" s="987">
        <v>39568</v>
      </c>
      <c r="D73" s="990">
        <v>1626.9061940000001</v>
      </c>
      <c r="E73" s="990">
        <v>3823.059084999999</v>
      </c>
      <c r="F73" s="988">
        <v>2.6050232868431409</v>
      </c>
      <c r="G73" s="988">
        <v>6.1196049920573783</v>
      </c>
      <c r="H73" s="988">
        <v>8.2913043478260882</v>
      </c>
    </row>
    <row r="74" spans="3:8" x14ac:dyDescent="0.25">
      <c r="C74" s="987">
        <v>39599</v>
      </c>
      <c r="D74" s="990">
        <v>1513.259869</v>
      </c>
      <c r="E74" s="990">
        <v>3830.9072919999999</v>
      </c>
      <c r="F74" s="988">
        <v>2.7406531721441301</v>
      </c>
      <c r="G74" s="988">
        <v>6.3445952850290164</v>
      </c>
      <c r="H74" s="988">
        <v>8.5484210526315803</v>
      </c>
    </row>
    <row r="75" spans="3:8" x14ac:dyDescent="0.25">
      <c r="C75" s="987">
        <v>39629</v>
      </c>
      <c r="D75" s="990">
        <v>1527.777718</v>
      </c>
      <c r="E75" s="990">
        <v>3822.9252530000003</v>
      </c>
      <c r="F75" s="988">
        <v>2.7318259688123283</v>
      </c>
      <c r="G75" s="988">
        <v>6.4821233309147033</v>
      </c>
      <c r="H75" s="988">
        <v>8.88904761904762</v>
      </c>
    </row>
    <row r="76" spans="3:8" x14ac:dyDescent="0.25">
      <c r="C76" s="987">
        <v>39660</v>
      </c>
      <c r="D76" s="990">
        <v>1486.745259</v>
      </c>
      <c r="E76" s="990">
        <v>3849.0286570000003</v>
      </c>
      <c r="F76" s="988">
        <v>2.7138221125508162</v>
      </c>
      <c r="G76" s="988">
        <v>6.6296333986154989</v>
      </c>
      <c r="H76" s="988">
        <v>8.5760869565217384</v>
      </c>
    </row>
    <row r="77" spans="3:8" x14ac:dyDescent="0.25">
      <c r="C77" s="987">
        <v>39691</v>
      </c>
      <c r="D77" s="990">
        <v>1501.766754</v>
      </c>
      <c r="E77" s="990">
        <v>3910.9187679999995</v>
      </c>
      <c r="F77" s="988">
        <v>2.6770874326733205</v>
      </c>
      <c r="G77" s="988">
        <v>6.853366114721406</v>
      </c>
      <c r="H77" s="988">
        <v>8.5570000000000022</v>
      </c>
    </row>
    <row r="78" spans="3:8" x14ac:dyDescent="0.25">
      <c r="C78" s="987">
        <v>39721</v>
      </c>
      <c r="D78" s="990">
        <v>1442.11142</v>
      </c>
      <c r="E78" s="990">
        <v>3975.5966640000001</v>
      </c>
      <c r="F78" s="988">
        <v>2.6839412428203615</v>
      </c>
      <c r="G78" s="988">
        <v>6.9669022997354952</v>
      </c>
      <c r="H78" s="988">
        <v>8.625454545454545</v>
      </c>
    </row>
    <row r="79" spans="3:8" x14ac:dyDescent="0.25">
      <c r="C79" s="987">
        <v>39752</v>
      </c>
      <c r="D79" s="990">
        <v>1453.5476289999999</v>
      </c>
      <c r="E79" s="990">
        <v>4115.9466199999997</v>
      </c>
      <c r="F79" s="988">
        <v>2.943312111641982</v>
      </c>
      <c r="G79" s="988">
        <v>7.3667827633776239</v>
      </c>
      <c r="H79" s="988">
        <v>9.6118181818181814</v>
      </c>
    </row>
    <row r="80" spans="3:8" x14ac:dyDescent="0.25">
      <c r="C80" s="987">
        <v>39782</v>
      </c>
      <c r="D80" s="990">
        <v>1399.1985530000002</v>
      </c>
      <c r="E80" s="990">
        <v>4385.9969570000012</v>
      </c>
      <c r="F80" s="988">
        <v>3.2644320827215085</v>
      </c>
      <c r="G80" s="988">
        <v>8.6621851376221137</v>
      </c>
      <c r="H80" s="988">
        <v>11.567500000000001</v>
      </c>
    </row>
    <row r="81" spans="3:8" x14ac:dyDescent="0.25">
      <c r="C81" s="987">
        <v>39813</v>
      </c>
      <c r="D81" s="990">
        <v>1435.8700650000001</v>
      </c>
      <c r="E81" s="990">
        <v>4674.1639190000005</v>
      </c>
      <c r="F81" s="988">
        <v>3.0489674265499782</v>
      </c>
      <c r="G81" s="988">
        <v>9.4267887313411833</v>
      </c>
      <c r="H81" s="988">
        <v>10.551904761904764</v>
      </c>
    </row>
    <row r="82" spans="3:8" x14ac:dyDescent="0.25">
      <c r="C82" s="987">
        <v>39844</v>
      </c>
      <c r="D82" s="990">
        <v>1350.6947029999999</v>
      </c>
      <c r="E82" s="990">
        <v>4842.8823790000006</v>
      </c>
      <c r="F82" s="988">
        <v>3.025025442997141</v>
      </c>
      <c r="G82" s="988">
        <v>9.4639144967117872</v>
      </c>
      <c r="H82" s="988">
        <v>9.7089999999999996</v>
      </c>
    </row>
    <row r="83" spans="3:8" x14ac:dyDescent="0.25">
      <c r="C83" s="987">
        <v>39872</v>
      </c>
      <c r="D83" s="990">
        <v>1363.630498</v>
      </c>
      <c r="E83" s="990">
        <v>4877.1543260000008</v>
      </c>
      <c r="F83" s="988">
        <v>2.9359941927693871</v>
      </c>
      <c r="G83" s="988">
        <v>9.2171504044900043</v>
      </c>
      <c r="H83" s="988">
        <v>9.4939999999999998</v>
      </c>
    </row>
    <row r="84" spans="3:8" x14ac:dyDescent="0.25">
      <c r="C84" s="987">
        <v>39903</v>
      </c>
      <c r="D84" s="990">
        <v>1348.0599970000003</v>
      </c>
      <c r="E84" s="990">
        <v>4766.8936089999988</v>
      </c>
      <c r="F84" s="988">
        <v>2.9942047056020367</v>
      </c>
      <c r="G84" s="988">
        <v>8.9273803867731534</v>
      </c>
      <c r="H84" s="988">
        <v>9.5626086956521732</v>
      </c>
    </row>
    <row r="85" spans="3:8" x14ac:dyDescent="0.25">
      <c r="C85" s="987">
        <v>39933</v>
      </c>
      <c r="D85" s="990">
        <v>1368.2167450000002</v>
      </c>
      <c r="E85" s="990">
        <v>4835.4650739999988</v>
      </c>
      <c r="F85" s="988">
        <v>2.9534828561388462</v>
      </c>
      <c r="G85" s="988">
        <v>9.0072146166051219</v>
      </c>
      <c r="H85" s="988">
        <v>9.7271428571428569</v>
      </c>
    </row>
    <row r="86" spans="3:8" x14ac:dyDescent="0.25">
      <c r="C86" s="987">
        <v>39964</v>
      </c>
      <c r="D86" s="990">
        <v>1326.009378</v>
      </c>
      <c r="E86" s="990">
        <v>4837.5464789999996</v>
      </c>
      <c r="F86" s="988">
        <v>2.9401291023202742</v>
      </c>
      <c r="G86" s="988">
        <v>9.0500255327792338</v>
      </c>
      <c r="H86" s="988">
        <v>9.6694999999999958</v>
      </c>
    </row>
    <row r="87" spans="3:8" x14ac:dyDescent="0.25">
      <c r="C87" s="987">
        <v>39994</v>
      </c>
      <c r="D87" s="990">
        <v>1319.2708329999998</v>
      </c>
      <c r="E87" s="990">
        <v>4828.507689</v>
      </c>
      <c r="F87" s="988">
        <v>2.8711588540848774</v>
      </c>
      <c r="G87" s="988">
        <v>9.0506384855795883</v>
      </c>
      <c r="H87" s="988">
        <v>9.6533333333333342</v>
      </c>
    </row>
    <row r="88" spans="3:8" x14ac:dyDescent="0.25">
      <c r="C88" s="987">
        <v>40025</v>
      </c>
      <c r="D88" s="990">
        <v>1301.414808</v>
      </c>
      <c r="E88" s="990">
        <v>4855.3251749999999</v>
      </c>
      <c r="F88" s="988">
        <v>2.8517033215562839</v>
      </c>
      <c r="G88" s="988">
        <v>9.0312056042647146</v>
      </c>
      <c r="H88" s="988">
        <v>9.3800000000000008</v>
      </c>
    </row>
    <row r="89" spans="3:8" x14ac:dyDescent="0.25">
      <c r="C89" s="987">
        <v>40056</v>
      </c>
      <c r="D89" s="990">
        <v>1329.2023810000001</v>
      </c>
      <c r="E89" s="990">
        <v>4844.0766529999992</v>
      </c>
      <c r="F89" s="988">
        <v>2.7994080941345625</v>
      </c>
      <c r="G89" s="988">
        <v>8.6562800971316545</v>
      </c>
      <c r="H89" s="988">
        <v>8.2970000000000006</v>
      </c>
    </row>
    <row r="90" spans="3:8" x14ac:dyDescent="0.25">
      <c r="C90" s="987">
        <v>40086</v>
      </c>
      <c r="D90" s="990">
        <v>1275.379193</v>
      </c>
      <c r="E90" s="990">
        <v>4895.9091439999993</v>
      </c>
      <c r="F90" s="988">
        <v>2.7272575497748544</v>
      </c>
      <c r="G90" s="988">
        <v>8.5411587391340902</v>
      </c>
      <c r="H90" s="988">
        <v>7.8727272727272721</v>
      </c>
    </row>
    <row r="91" spans="3:8" x14ac:dyDescent="0.25">
      <c r="C91" s="987">
        <v>40117</v>
      </c>
      <c r="D91" s="990">
        <v>1311.3223860000001</v>
      </c>
      <c r="E91" s="990">
        <v>4879.8453120000004</v>
      </c>
      <c r="F91" s="988">
        <v>2.5649881982447527</v>
      </c>
      <c r="G91" s="988">
        <v>8.1658365526517116</v>
      </c>
      <c r="H91" s="988">
        <v>7.2085714285714273</v>
      </c>
    </row>
    <row r="92" spans="3:8" x14ac:dyDescent="0.25">
      <c r="C92" s="987">
        <v>40147</v>
      </c>
      <c r="D92" s="990">
        <v>1314.66272</v>
      </c>
      <c r="E92" s="990">
        <v>4869.6746549999998</v>
      </c>
      <c r="F92" s="988">
        <v>2.3337002857340599</v>
      </c>
      <c r="G92" s="988">
        <v>7.7723873271834574</v>
      </c>
      <c r="H92" s="988">
        <v>6.7590476190476201</v>
      </c>
    </row>
    <row r="93" spans="3:8" x14ac:dyDescent="0.25">
      <c r="C93" s="987">
        <v>40178</v>
      </c>
      <c r="D93" s="990">
        <v>1412.887743</v>
      </c>
      <c r="E93" s="990">
        <v>4929.3290860000006</v>
      </c>
      <c r="F93" s="988">
        <v>2.1946730343561556</v>
      </c>
      <c r="G93" s="988">
        <v>7.0951393329086185</v>
      </c>
      <c r="H93" s="988">
        <v>6.362857142857143</v>
      </c>
    </row>
    <row r="94" spans="3:8" x14ac:dyDescent="0.25">
      <c r="C94" s="987">
        <v>40209</v>
      </c>
      <c r="D94" s="990">
        <v>1358.2412629999999</v>
      </c>
      <c r="E94" s="990">
        <v>4866.9720399999997</v>
      </c>
      <c r="F94" s="988">
        <v>2.2765024913</v>
      </c>
      <c r="G94" s="988">
        <v>6.2294712526999998</v>
      </c>
      <c r="H94" s="988">
        <v>6.12</v>
      </c>
    </row>
    <row r="95" spans="3:8" x14ac:dyDescent="0.25">
      <c r="C95" s="987">
        <v>40237</v>
      </c>
      <c r="D95" s="990">
        <v>1376.956328</v>
      </c>
      <c r="E95" s="990">
        <v>4820.611645</v>
      </c>
      <c r="F95" s="988">
        <v>2.1502505696999998</v>
      </c>
      <c r="G95" s="988">
        <v>5.9649296744000004</v>
      </c>
      <c r="H95" s="988">
        <v>5.93</v>
      </c>
    </row>
    <row r="96" spans="3:8" x14ac:dyDescent="0.25">
      <c r="C96" s="987">
        <v>40268</v>
      </c>
      <c r="D96" s="990">
        <v>1361.2728069999998</v>
      </c>
      <c r="E96" s="990">
        <v>4704.7139529999995</v>
      </c>
      <c r="F96" s="988">
        <v>2.0213935308000002</v>
      </c>
      <c r="G96" s="988">
        <v>5.5651277258</v>
      </c>
      <c r="H96" s="988">
        <v>5.7</v>
      </c>
    </row>
    <row r="97" spans="3:8" x14ac:dyDescent="0.25">
      <c r="C97" s="987">
        <v>40298</v>
      </c>
      <c r="D97" s="990">
        <v>1414.037538</v>
      </c>
      <c r="E97" s="990">
        <v>4613.8990380000005</v>
      </c>
      <c r="F97" s="988">
        <v>1.9247980815000001</v>
      </c>
      <c r="G97" s="988">
        <v>5.3095564484000004</v>
      </c>
      <c r="H97" s="988">
        <v>5.4</v>
      </c>
    </row>
    <row r="98" spans="3:8" x14ac:dyDescent="0.25">
      <c r="C98" s="987">
        <v>40329</v>
      </c>
      <c r="D98" s="990">
        <v>1436.937997</v>
      </c>
      <c r="E98" s="990">
        <v>4590.8108979999997</v>
      </c>
      <c r="F98" s="988">
        <v>1.850847846</v>
      </c>
      <c r="G98" s="988">
        <v>4.9702491201000001</v>
      </c>
      <c r="H98" s="988">
        <v>5.23</v>
      </c>
    </row>
    <row r="99" spans="3:8" x14ac:dyDescent="0.25">
      <c r="C99" s="987">
        <v>40359</v>
      </c>
      <c r="D99" s="990">
        <v>1479.9753300000002</v>
      </c>
      <c r="E99" s="990">
        <v>4611.3818369999999</v>
      </c>
      <c r="F99" s="988">
        <v>1.8483439257000001</v>
      </c>
      <c r="G99" s="988">
        <v>4.5253602862999998</v>
      </c>
      <c r="H99" s="988">
        <v>5.25</v>
      </c>
    </row>
    <row r="100" spans="3:8" x14ac:dyDescent="0.25">
      <c r="C100" s="987">
        <v>40390</v>
      </c>
      <c r="D100" s="990">
        <v>1455.079729</v>
      </c>
      <c r="E100" s="990">
        <v>4622.4791449999993</v>
      </c>
      <c r="F100" s="988">
        <v>1.8007703779999999</v>
      </c>
      <c r="G100" s="988">
        <v>4.4881388039000001</v>
      </c>
      <c r="H100" s="988">
        <v>5.29</v>
      </c>
    </row>
    <row r="101" spans="3:8" x14ac:dyDescent="0.25">
      <c r="C101" s="987">
        <v>40421</v>
      </c>
      <c r="D101" s="990">
        <v>1461.8994250000001</v>
      </c>
      <c r="E101" s="990">
        <v>4581.8644240000003</v>
      </c>
      <c r="F101" s="988">
        <v>1.8328813812</v>
      </c>
      <c r="G101" s="988">
        <v>4.5721602161000003</v>
      </c>
      <c r="H101" s="988">
        <v>5.34</v>
      </c>
    </row>
    <row r="102" spans="3:8" x14ac:dyDescent="0.25">
      <c r="C102" s="987">
        <v>40451</v>
      </c>
      <c r="D102" s="990">
        <v>1463.963424</v>
      </c>
      <c r="E102" s="990">
        <v>4544.8888010000001</v>
      </c>
      <c r="F102" s="988">
        <v>1.8576894815</v>
      </c>
      <c r="G102" s="988">
        <v>4.4253835316999997</v>
      </c>
      <c r="H102" s="988">
        <v>5.37</v>
      </c>
    </row>
    <row r="103" spans="3:8" x14ac:dyDescent="0.25">
      <c r="C103" s="987">
        <v>40482</v>
      </c>
      <c r="D103" s="990">
        <v>1523.8391789999998</v>
      </c>
      <c r="E103" s="990">
        <v>4514.596536</v>
      </c>
      <c r="F103" s="988">
        <v>1.8140445521999999</v>
      </c>
      <c r="G103" s="988">
        <v>4.2941421098000001</v>
      </c>
      <c r="H103" s="988">
        <v>5.35</v>
      </c>
    </row>
    <row r="104" spans="3:8" x14ac:dyDescent="0.25">
      <c r="C104" s="987">
        <v>40512</v>
      </c>
      <c r="D104" s="990">
        <v>1556.4299209999999</v>
      </c>
      <c r="E104" s="990">
        <v>4478.8422649999993</v>
      </c>
      <c r="F104" s="988">
        <v>1.8058464453</v>
      </c>
      <c r="G104" s="988">
        <v>4.2931601384000002</v>
      </c>
      <c r="H104" s="988">
        <v>5.37</v>
      </c>
    </row>
    <row r="105" spans="3:8" x14ac:dyDescent="0.25">
      <c r="C105" s="987">
        <v>40543</v>
      </c>
      <c r="D105" s="990">
        <v>1644.7997249999999</v>
      </c>
      <c r="E105" s="990">
        <v>4575.4690759999994</v>
      </c>
      <c r="F105" s="988">
        <v>1.7333568511999999</v>
      </c>
      <c r="G105" s="988">
        <v>4.4577967931</v>
      </c>
      <c r="H105" s="988">
        <v>5.65</v>
      </c>
    </row>
    <row r="106" spans="3:8" x14ac:dyDescent="0.25">
      <c r="C106" s="987">
        <v>40574</v>
      </c>
      <c r="D106" s="990">
        <v>1579.4435369999999</v>
      </c>
      <c r="E106" s="990">
        <v>4613.4318069999999</v>
      </c>
      <c r="F106" s="988">
        <v>1.8883462602000001</v>
      </c>
      <c r="G106" s="988">
        <v>4.7000651636999997</v>
      </c>
      <c r="H106" s="988">
        <v>5.9</v>
      </c>
    </row>
    <row r="107" spans="3:8" x14ac:dyDescent="0.25">
      <c r="C107" s="987">
        <v>40602</v>
      </c>
      <c r="D107" s="990">
        <v>1604.2000559999999</v>
      </c>
      <c r="E107" s="990">
        <v>4607.2368839999999</v>
      </c>
      <c r="F107" s="988">
        <v>1.9445726038</v>
      </c>
      <c r="G107" s="988">
        <v>4.8746833867000001</v>
      </c>
      <c r="H107" s="988">
        <v>6.09</v>
      </c>
    </row>
    <row r="108" spans="3:8" x14ac:dyDescent="0.25">
      <c r="C108" s="987">
        <v>40633</v>
      </c>
      <c r="D108" s="990">
        <v>1617.594793</v>
      </c>
      <c r="E108" s="990">
        <v>4580.5768559999997</v>
      </c>
      <c r="F108" s="988">
        <v>1.9261744506</v>
      </c>
      <c r="G108" s="988">
        <v>4.9122386669999996</v>
      </c>
      <c r="H108" s="988">
        <v>6.1</v>
      </c>
    </row>
    <row r="109" spans="3:8" x14ac:dyDescent="0.25">
      <c r="C109" s="987">
        <v>40663</v>
      </c>
      <c r="D109" s="990">
        <v>1622.159085</v>
      </c>
      <c r="E109" s="990">
        <v>4543.7056210000001</v>
      </c>
      <c r="F109" s="988">
        <v>1.9429350170999999</v>
      </c>
      <c r="G109" s="988">
        <v>4.7815965050000004</v>
      </c>
      <c r="H109" s="988">
        <v>6.1</v>
      </c>
    </row>
    <row r="110" spans="3:8" x14ac:dyDescent="0.25">
      <c r="C110" s="987">
        <v>40694</v>
      </c>
      <c r="D110" s="990">
        <v>1619.4107919999999</v>
      </c>
      <c r="E110" s="990">
        <v>4534.3843099999995</v>
      </c>
      <c r="F110" s="988">
        <v>1.9387104259000001</v>
      </c>
      <c r="G110" s="988">
        <v>4.7715151295</v>
      </c>
      <c r="H110" s="988">
        <v>6.1</v>
      </c>
    </row>
    <row r="111" spans="3:8" x14ac:dyDescent="0.25">
      <c r="C111" s="987">
        <v>40724</v>
      </c>
      <c r="D111" s="990">
        <v>1676.3852509999999</v>
      </c>
      <c r="E111" s="990">
        <v>4542.4755139999997</v>
      </c>
      <c r="F111" s="988">
        <v>1.8421008640000001</v>
      </c>
      <c r="G111" s="988">
        <v>4.7817338569999999</v>
      </c>
      <c r="H111" s="988">
        <v>6.1</v>
      </c>
    </row>
    <row r="112" spans="3:8" x14ac:dyDescent="0.25">
      <c r="C112" s="987">
        <v>40755</v>
      </c>
      <c r="D112" s="990">
        <v>1690.7679559999999</v>
      </c>
      <c r="E112" s="990">
        <v>4582.1354549999996</v>
      </c>
      <c r="F112" s="988">
        <v>1.8424632138000001</v>
      </c>
      <c r="G112" s="988">
        <v>4.8142077668000001</v>
      </c>
      <c r="H112" s="988">
        <v>6.09</v>
      </c>
    </row>
    <row r="113" spans="3:8" x14ac:dyDescent="0.25">
      <c r="C113" s="987">
        <v>40786</v>
      </c>
      <c r="D113" s="990">
        <v>1712.0646120000001</v>
      </c>
      <c r="E113" s="990">
        <v>4647.2235339999997</v>
      </c>
      <c r="F113" s="988">
        <v>1.8404767117</v>
      </c>
      <c r="G113" s="988">
        <v>4.8854091173</v>
      </c>
      <c r="H113" s="988">
        <v>6.0886956521739135</v>
      </c>
    </row>
    <row r="114" spans="3:8" x14ac:dyDescent="0.25">
      <c r="C114" s="987">
        <v>40816</v>
      </c>
      <c r="D114" s="990">
        <v>1750.569027</v>
      </c>
      <c r="E114" s="990">
        <v>4735.2024080000001</v>
      </c>
      <c r="F114" s="988">
        <v>1.8337800035</v>
      </c>
      <c r="G114" s="988">
        <v>4.9553789672999997</v>
      </c>
      <c r="H114" s="988">
        <v>6.0913043478260853</v>
      </c>
    </row>
    <row r="115" spans="3:8" x14ac:dyDescent="0.25">
      <c r="C115" s="987">
        <v>40847</v>
      </c>
      <c r="D115" s="990">
        <v>1782.744481</v>
      </c>
      <c r="E115" s="990">
        <v>4817.8910759999999</v>
      </c>
      <c r="F115" s="988">
        <v>1.7941155336000001</v>
      </c>
      <c r="G115" s="988">
        <v>5.0091190945999999</v>
      </c>
      <c r="H115" s="988">
        <v>6.12</v>
      </c>
    </row>
    <row r="116" spans="3:8" x14ac:dyDescent="0.25">
      <c r="C116" s="987">
        <v>40877</v>
      </c>
      <c r="D116" s="990">
        <v>1792.5444479999999</v>
      </c>
      <c r="E116" s="990">
        <v>4810.110686</v>
      </c>
      <c r="F116" s="988">
        <v>1.8378440620000001</v>
      </c>
      <c r="G116" s="988">
        <v>5.0698164967999997</v>
      </c>
      <c r="H116" s="988">
        <v>6.4050000000000011</v>
      </c>
    </row>
    <row r="117" spans="3:8" x14ac:dyDescent="0.25">
      <c r="C117" s="987">
        <v>40908</v>
      </c>
      <c r="D117" s="990">
        <v>1832.8375470000001</v>
      </c>
      <c r="E117" s="990">
        <v>4874.0470720000003</v>
      </c>
      <c r="F117" s="988">
        <v>1.8651482103999999</v>
      </c>
      <c r="G117" s="988">
        <v>5.2581452985999997</v>
      </c>
      <c r="H117" s="988">
        <v>7.0709523809523818</v>
      </c>
    </row>
    <row r="118" spans="3:8" x14ac:dyDescent="0.25">
      <c r="C118" s="987">
        <v>40939</v>
      </c>
      <c r="D118" s="990">
        <v>1739.360394</v>
      </c>
      <c r="E118" s="990">
        <v>4812.9629080000004</v>
      </c>
      <c r="F118" s="988">
        <v>1.9657089891999999</v>
      </c>
      <c r="G118" s="988">
        <v>5.4332836027000004</v>
      </c>
      <c r="H118" s="988">
        <v>7.5422727272727261</v>
      </c>
    </row>
    <row r="119" spans="3:8" x14ac:dyDescent="0.25">
      <c r="C119" s="987">
        <v>40968</v>
      </c>
      <c r="D119" s="990">
        <v>1666.426553</v>
      </c>
      <c r="E119" s="990">
        <v>4838.5062750000006</v>
      </c>
      <c r="F119" s="988">
        <v>1.9699593249</v>
      </c>
      <c r="G119" s="988">
        <v>5.5934205132999999</v>
      </c>
      <c r="H119" s="988">
        <v>7.42</v>
      </c>
    </row>
    <row r="120" spans="3:8" x14ac:dyDescent="0.25">
      <c r="C120" s="987">
        <v>40999</v>
      </c>
      <c r="D120" s="990">
        <v>1653.527601</v>
      </c>
      <c r="E120" s="990">
        <v>4884.0531940000001</v>
      </c>
      <c r="F120" s="988">
        <v>1.9436720529</v>
      </c>
      <c r="G120" s="988">
        <v>5.7223770761999999</v>
      </c>
      <c r="H120" s="988">
        <v>7.29</v>
      </c>
    </row>
    <row r="121" spans="3:8" x14ac:dyDescent="0.25">
      <c r="C121" s="987">
        <v>41029</v>
      </c>
      <c r="D121" s="990">
        <v>1639.8945330000001</v>
      </c>
      <c r="E121" s="990">
        <v>4905.1630210000012</v>
      </c>
      <c r="F121" s="988">
        <v>1.9251563101</v>
      </c>
      <c r="G121" s="988">
        <v>5.9772485742999999</v>
      </c>
      <c r="H121" s="988">
        <v>7.24</v>
      </c>
    </row>
    <row r="122" spans="3:8" x14ac:dyDescent="0.25">
      <c r="C122" s="987">
        <v>41060</v>
      </c>
      <c r="D122" s="990">
        <v>1611.662742</v>
      </c>
      <c r="E122" s="990">
        <v>4925.6306649999997</v>
      </c>
      <c r="F122" s="988">
        <v>1.8986335548</v>
      </c>
      <c r="G122" s="988">
        <v>6.1420072855000001</v>
      </c>
      <c r="H122" s="988">
        <v>7.2076190476190503</v>
      </c>
    </row>
    <row r="123" spans="3:8" x14ac:dyDescent="0.25">
      <c r="C123" s="987">
        <v>41090</v>
      </c>
      <c r="D123" s="990">
        <v>1629.8294580000002</v>
      </c>
      <c r="E123" s="990">
        <v>4921.530251000001</v>
      </c>
      <c r="F123" s="988">
        <v>1.8554377244</v>
      </c>
      <c r="G123" s="988">
        <v>6.2009119148999998</v>
      </c>
      <c r="H123" s="988">
        <v>7.1985714285714302</v>
      </c>
    </row>
    <row r="124" spans="3:8" x14ac:dyDescent="0.25">
      <c r="C124" s="987">
        <v>41121</v>
      </c>
      <c r="D124" s="990">
        <v>1614.2284059999999</v>
      </c>
      <c r="E124" s="990">
        <v>4908.8655369999997</v>
      </c>
      <c r="F124" s="988">
        <v>1.8722350924</v>
      </c>
      <c r="G124" s="988">
        <v>6.1469215654999996</v>
      </c>
      <c r="H124" s="988">
        <v>7.1936363636363643</v>
      </c>
    </row>
    <row r="125" spans="3:8" x14ac:dyDescent="0.25">
      <c r="C125" s="987">
        <v>41152</v>
      </c>
      <c r="D125" s="990">
        <v>1601.3993390000001</v>
      </c>
      <c r="E125" s="990">
        <v>4880.5659300000007</v>
      </c>
      <c r="F125" s="988">
        <v>1.8667722573000001</v>
      </c>
      <c r="G125" s="988">
        <v>6.0611469846999997</v>
      </c>
      <c r="H125" s="988">
        <v>7.1181818181818208</v>
      </c>
    </row>
    <row r="126" spans="3:8" x14ac:dyDescent="0.25">
      <c r="C126" s="987">
        <v>41182</v>
      </c>
      <c r="D126" s="990">
        <v>1610.986087</v>
      </c>
      <c r="E126" s="990">
        <v>4864.6482689999993</v>
      </c>
      <c r="F126" s="988">
        <v>1.8380754804999999</v>
      </c>
      <c r="G126" s="988">
        <v>5.9782599488999999</v>
      </c>
      <c r="H126" s="988">
        <v>6.8435000000000006</v>
      </c>
    </row>
    <row r="127" spans="3:8" x14ac:dyDescent="0.25">
      <c r="C127" s="987">
        <v>41213</v>
      </c>
      <c r="D127" s="990">
        <v>1730.3550209999999</v>
      </c>
      <c r="E127" s="990">
        <v>4875.5596889999997</v>
      </c>
      <c r="F127" s="988">
        <v>1.7199934053999999</v>
      </c>
      <c r="G127" s="988">
        <v>5.8743731959999996</v>
      </c>
      <c r="H127" s="988">
        <v>6.5627272727272716</v>
      </c>
    </row>
    <row r="128" spans="3:8" x14ac:dyDescent="0.25">
      <c r="C128" s="987">
        <v>41243</v>
      </c>
      <c r="D128" s="990">
        <v>1652.282592</v>
      </c>
      <c r="E128" s="990">
        <v>4887.9412389999998</v>
      </c>
      <c r="F128" s="988">
        <v>1.7689811360000001</v>
      </c>
      <c r="G128" s="988">
        <v>5.7535501012000001</v>
      </c>
      <c r="H128" s="988">
        <v>6.24</v>
      </c>
    </row>
    <row r="129" spans="3:8" x14ac:dyDescent="0.25">
      <c r="C129" s="987">
        <v>41274</v>
      </c>
      <c r="D129" s="990">
        <v>1693.384996</v>
      </c>
      <c r="E129" s="990">
        <v>4946.7803309999999</v>
      </c>
      <c r="F129" s="988">
        <v>1.7051276698</v>
      </c>
      <c r="G129" s="988">
        <v>5.6363180256999996</v>
      </c>
      <c r="H129" s="988">
        <v>5.94</v>
      </c>
    </row>
    <row r="130" spans="3:8" x14ac:dyDescent="0.25">
      <c r="C130" s="987">
        <v>41305</v>
      </c>
      <c r="D130" s="990">
        <v>1686.7938530000001</v>
      </c>
      <c r="E130" s="990">
        <v>4998.1344930000005</v>
      </c>
      <c r="F130" s="988">
        <v>1.6615179428</v>
      </c>
      <c r="G130" s="988">
        <v>5.4827904591000003</v>
      </c>
      <c r="H130" s="988">
        <v>5.69</v>
      </c>
    </row>
    <row r="131" spans="3:8" x14ac:dyDescent="0.25">
      <c r="C131" s="987">
        <v>41333</v>
      </c>
      <c r="D131" s="990">
        <v>1717.6473059999998</v>
      </c>
      <c r="E131" s="990">
        <v>4944.7524630000007</v>
      </c>
      <c r="F131" s="988">
        <v>1.6231632346</v>
      </c>
      <c r="G131" s="988">
        <v>5.2252539134999996</v>
      </c>
      <c r="H131" s="988">
        <v>5.44</v>
      </c>
    </row>
    <row r="132" spans="3:8" x14ac:dyDescent="0.25">
      <c r="C132" s="987">
        <v>41364</v>
      </c>
      <c r="D132" s="990">
        <v>1762.4712499999998</v>
      </c>
      <c r="E132" s="990">
        <v>4889.385123</v>
      </c>
      <c r="F132" s="988">
        <v>1.5012318467000001</v>
      </c>
      <c r="G132" s="988">
        <v>4.9757349633999999</v>
      </c>
      <c r="H132" s="988">
        <v>5.1100000000000003</v>
      </c>
    </row>
    <row r="133" spans="3:8" x14ac:dyDescent="0.25">
      <c r="C133" s="987">
        <v>41394</v>
      </c>
      <c r="D133" s="990">
        <v>1790.4790270000001</v>
      </c>
      <c r="E133" s="990">
        <v>4744.8583849999995</v>
      </c>
      <c r="F133" s="988">
        <v>1.5023136582000001</v>
      </c>
      <c r="G133" s="988">
        <v>4.6142514872999998</v>
      </c>
      <c r="H133" s="988">
        <v>4.8099999999999996</v>
      </c>
    </row>
    <row r="134" spans="3:8" x14ac:dyDescent="0.25">
      <c r="C134" s="987">
        <v>41425</v>
      </c>
      <c r="D134" s="990">
        <v>1790.035932</v>
      </c>
      <c r="E134" s="990">
        <v>4637.4908509999996</v>
      </c>
      <c r="F134" s="988">
        <v>1.2992718153</v>
      </c>
      <c r="G134" s="988">
        <v>4.3699137387000002</v>
      </c>
      <c r="H134" s="988">
        <v>4.54</v>
      </c>
    </row>
    <row r="135" spans="3:8" x14ac:dyDescent="0.25">
      <c r="C135" s="987">
        <v>41455</v>
      </c>
      <c r="D135" s="990">
        <v>1833.091019</v>
      </c>
      <c r="E135" s="990">
        <v>4564.4755660000001</v>
      </c>
      <c r="F135" s="988">
        <v>1.2132417761000001</v>
      </c>
      <c r="G135" s="988">
        <v>4.1385195218000002</v>
      </c>
      <c r="H135" s="988">
        <v>4.3600000000000003</v>
      </c>
    </row>
    <row r="136" spans="3:8" x14ac:dyDescent="0.25">
      <c r="C136" s="987">
        <v>41486</v>
      </c>
      <c r="D136" s="990">
        <v>1804.5866000000001</v>
      </c>
      <c r="E136" s="990">
        <v>4413.7134109999997</v>
      </c>
      <c r="F136" s="988">
        <v>1.0814014928</v>
      </c>
      <c r="G136" s="988">
        <v>3.7716712372000001</v>
      </c>
      <c r="H136" s="988">
        <v>4.13</v>
      </c>
    </row>
    <row r="137" spans="3:8" x14ac:dyDescent="0.25">
      <c r="C137" s="987">
        <v>41517</v>
      </c>
      <c r="D137" s="990">
        <v>1824.1509919999999</v>
      </c>
      <c r="E137" s="990">
        <v>4303.6023670000004</v>
      </c>
      <c r="F137" s="988">
        <v>1.0279073161000001</v>
      </c>
      <c r="G137" s="988">
        <v>3.6625155686999999</v>
      </c>
      <c r="H137" s="988">
        <v>3.92</v>
      </c>
    </row>
    <row r="138" spans="3:8" x14ac:dyDescent="0.25">
      <c r="C138" s="987">
        <v>41547</v>
      </c>
      <c r="D138" s="990">
        <v>1822.8959930000001</v>
      </c>
      <c r="E138" s="990">
        <v>4170.8088399999997</v>
      </c>
      <c r="F138" s="988">
        <v>0.9751764477</v>
      </c>
      <c r="G138" s="988">
        <v>3.4218886262999999</v>
      </c>
      <c r="H138" s="988">
        <v>3.72</v>
      </c>
    </row>
    <row r="139" spans="3:8" x14ac:dyDescent="0.25">
      <c r="C139" s="987">
        <v>41578</v>
      </c>
      <c r="D139" s="990">
        <v>1905.019851</v>
      </c>
      <c r="E139" s="990">
        <v>4074.5699459999996</v>
      </c>
      <c r="F139" s="988">
        <v>0.89937217169999994</v>
      </c>
      <c r="G139" s="988">
        <v>3.2349350443999998</v>
      </c>
      <c r="H139" s="988">
        <v>3.5309523809523804</v>
      </c>
    </row>
    <row r="140" spans="3:8" x14ac:dyDescent="0.25">
      <c r="C140" s="987">
        <v>41608</v>
      </c>
      <c r="D140" s="990">
        <v>1922.63282</v>
      </c>
      <c r="E140" s="990">
        <v>4034.1299089999998</v>
      </c>
      <c r="F140" s="988">
        <v>0.86290510229999995</v>
      </c>
      <c r="G140" s="988">
        <v>3.0599385658</v>
      </c>
      <c r="H140" s="988">
        <v>3.3257142857142865</v>
      </c>
    </row>
    <row r="141" spans="3:8" x14ac:dyDescent="0.25">
      <c r="C141" s="987">
        <v>41639</v>
      </c>
      <c r="D141" s="990">
        <v>2022.5265750000001</v>
      </c>
      <c r="E141" s="990">
        <v>4023.3262359999999</v>
      </c>
      <c r="F141" s="988">
        <v>0.73497480260000003</v>
      </c>
      <c r="G141" s="988">
        <v>2.8656168315000001</v>
      </c>
      <c r="H141" s="988">
        <v>3.114761904761906</v>
      </c>
    </row>
    <row r="142" spans="3:8" x14ac:dyDescent="0.25">
      <c r="C142" s="987">
        <v>41670</v>
      </c>
      <c r="D142" s="990">
        <v>2033.4996149999999</v>
      </c>
      <c r="E142" s="990">
        <v>3961.6396609999997</v>
      </c>
      <c r="F142" s="988">
        <v>0.71219424040000001</v>
      </c>
      <c r="G142" s="988">
        <v>2.6700844580999998</v>
      </c>
      <c r="H142" s="988">
        <v>2.9240909090909097</v>
      </c>
    </row>
    <row r="143" spans="3:8" x14ac:dyDescent="0.25">
      <c r="C143" s="987">
        <v>41698</v>
      </c>
      <c r="D143" s="990">
        <v>2085.7980500000003</v>
      </c>
      <c r="E143" s="990">
        <v>3912.5175479999998</v>
      </c>
      <c r="F143" s="988">
        <v>0.65467933199999995</v>
      </c>
      <c r="G143" s="988">
        <v>2.4815946858000002</v>
      </c>
      <c r="H143" s="988">
        <v>2.8081818181818186</v>
      </c>
    </row>
    <row r="144" spans="3:8" x14ac:dyDescent="0.25">
      <c r="C144" s="987">
        <v>41729</v>
      </c>
      <c r="D144" s="990">
        <v>2085.7291829999999</v>
      </c>
      <c r="E144" s="990">
        <v>3801.2131210000002</v>
      </c>
      <c r="F144" s="988">
        <v>0.68232022140000004</v>
      </c>
      <c r="G144" s="988">
        <v>2.3279090544000001</v>
      </c>
      <c r="H144" s="988">
        <v>2.7336363636363643</v>
      </c>
    </row>
    <row r="145" spans="3:8" x14ac:dyDescent="0.25">
      <c r="C145" s="987">
        <v>41759</v>
      </c>
      <c r="D145" s="990">
        <v>2251.6810140000002</v>
      </c>
      <c r="E145" s="990">
        <v>3719.2894360000005</v>
      </c>
      <c r="F145" s="988">
        <v>0.58603652880000001</v>
      </c>
      <c r="G145" s="988">
        <v>2.2163621904999999</v>
      </c>
      <c r="H145" s="988">
        <v>2.6559090909090903</v>
      </c>
    </row>
    <row r="146" spans="3:8" x14ac:dyDescent="0.25">
      <c r="C146" s="987">
        <v>41790</v>
      </c>
      <c r="D146" s="990">
        <v>2147.7890230000003</v>
      </c>
      <c r="E146" s="990">
        <v>3654.5999049999996</v>
      </c>
      <c r="F146" s="988">
        <v>0.60158213579999997</v>
      </c>
      <c r="G146" s="988">
        <v>2.1356857345</v>
      </c>
      <c r="H146" s="988">
        <v>2.5327272727272727</v>
      </c>
    </row>
    <row r="147" spans="3:8" x14ac:dyDescent="0.25">
      <c r="C147" s="987">
        <v>41820</v>
      </c>
      <c r="D147" s="990">
        <v>2205.7980510000002</v>
      </c>
      <c r="E147" s="990">
        <v>3604.6807330000001</v>
      </c>
      <c r="F147" s="988">
        <v>0.56376332029999998</v>
      </c>
      <c r="G147" s="988">
        <v>2.0503435124</v>
      </c>
      <c r="H147" s="988">
        <v>2.4209090909090913</v>
      </c>
    </row>
    <row r="148" spans="3:8" x14ac:dyDescent="0.25">
      <c r="C148" s="987">
        <v>41851</v>
      </c>
      <c r="D148" s="990">
        <v>2235.9098550000003</v>
      </c>
      <c r="E148" s="990">
        <v>3526.6525070000002</v>
      </c>
      <c r="F148" s="988">
        <v>0.53282865820000003</v>
      </c>
      <c r="G148" s="988">
        <v>1.9469815537999999</v>
      </c>
      <c r="H148" s="988">
        <v>2.2604545454545457</v>
      </c>
    </row>
    <row r="149" spans="3:8" x14ac:dyDescent="0.25">
      <c r="C149" s="987">
        <v>41882</v>
      </c>
      <c r="D149" s="990">
        <v>2285.4359100000001</v>
      </c>
      <c r="E149" s="990">
        <v>3512.9007750000001</v>
      </c>
      <c r="F149" s="988">
        <v>0.49809472240000002</v>
      </c>
      <c r="G149" s="988">
        <v>1.8593290202999999</v>
      </c>
      <c r="H149" s="988">
        <v>2.1445454545454545</v>
      </c>
    </row>
    <row r="150" spans="3:8" x14ac:dyDescent="0.25">
      <c r="C150" s="987">
        <v>41912</v>
      </c>
      <c r="D150" s="990">
        <v>2282.6345779999997</v>
      </c>
      <c r="E150" s="990">
        <v>3464.173632</v>
      </c>
      <c r="F150" s="988">
        <v>0.49068545879999997</v>
      </c>
      <c r="G150" s="988">
        <v>1.810142138</v>
      </c>
      <c r="H150" s="988">
        <v>2.1054545454545464</v>
      </c>
    </row>
    <row r="151" spans="3:8" x14ac:dyDescent="0.25">
      <c r="C151" s="987">
        <v>41943</v>
      </c>
      <c r="D151" s="990">
        <v>2366.7665299999999</v>
      </c>
      <c r="E151" s="990">
        <v>3422.9339820000005</v>
      </c>
      <c r="F151" s="988">
        <v>0.47928539219999999</v>
      </c>
      <c r="G151" s="988">
        <v>1.7483836058</v>
      </c>
      <c r="H151" s="988">
        <v>2.0977272727272736</v>
      </c>
    </row>
    <row r="152" spans="3:8" x14ac:dyDescent="0.25">
      <c r="C152" s="987">
        <v>41973</v>
      </c>
      <c r="D152" s="990">
        <v>2406.5118070000003</v>
      </c>
      <c r="E152" s="990">
        <v>3392.7424700000001</v>
      </c>
      <c r="F152" s="988">
        <v>0.46745119149999997</v>
      </c>
      <c r="G152" s="988">
        <v>1.7229645903999999</v>
      </c>
      <c r="H152" s="988">
        <v>2.100000000000001</v>
      </c>
    </row>
    <row r="153" spans="3:8" x14ac:dyDescent="0.25">
      <c r="C153" s="987">
        <v>42004</v>
      </c>
      <c r="D153" s="990">
        <v>2570.7883179999999</v>
      </c>
      <c r="E153" s="990">
        <v>3406.3309559999998</v>
      </c>
      <c r="F153" s="988">
        <v>0.44851738600000002</v>
      </c>
      <c r="G153" s="988">
        <v>1.6903612172</v>
      </c>
      <c r="H153" s="988">
        <v>2.100000000000001</v>
      </c>
    </row>
    <row r="154" spans="3:8" x14ac:dyDescent="0.25">
      <c r="C154" s="987">
        <v>42035</v>
      </c>
      <c r="D154" s="990">
        <v>2474.6881679999997</v>
      </c>
      <c r="E154" s="990">
        <v>3409.6851899999997</v>
      </c>
      <c r="F154" s="988">
        <v>0.44611020620000003</v>
      </c>
      <c r="G154" s="988">
        <v>1.6766812976000001</v>
      </c>
      <c r="H154" s="988">
        <v>2.1000000000000005</v>
      </c>
    </row>
    <row r="155" spans="3:8" x14ac:dyDescent="0.25">
      <c r="C155" s="987">
        <v>42063</v>
      </c>
      <c r="D155" s="990">
        <v>2546.8555259999998</v>
      </c>
      <c r="E155" s="990">
        <v>3365.3930599999994</v>
      </c>
      <c r="F155" s="988">
        <v>0.43087629669999999</v>
      </c>
      <c r="G155" s="988">
        <v>1.6580002183</v>
      </c>
      <c r="H155" s="988">
        <v>2.1000000000000005</v>
      </c>
    </row>
    <row r="156" spans="3:8" x14ac:dyDescent="0.25">
      <c r="C156" s="987">
        <v>42094</v>
      </c>
      <c r="D156" s="990">
        <v>2576.7214979999999</v>
      </c>
      <c r="E156" s="990">
        <v>3261.4536250000001</v>
      </c>
      <c r="F156" s="988">
        <v>0.41737031270000002</v>
      </c>
      <c r="G156" s="988">
        <v>1.6241981566999999</v>
      </c>
      <c r="H156" s="988">
        <v>2.0128571428571425</v>
      </c>
    </row>
    <row r="157" spans="3:8" x14ac:dyDescent="0.25">
      <c r="C157" s="987">
        <v>42124</v>
      </c>
      <c r="D157" s="990">
        <v>2704.8345140000001</v>
      </c>
      <c r="E157" s="990">
        <v>3208.1945799999999</v>
      </c>
      <c r="F157" s="988">
        <v>0.38762680119999998</v>
      </c>
      <c r="G157" s="988">
        <v>1.5591157023</v>
      </c>
      <c r="H157" s="988">
        <v>1.8019047619047621</v>
      </c>
    </row>
    <row r="158" spans="3:8" x14ac:dyDescent="0.25">
      <c r="C158" s="987">
        <v>42155</v>
      </c>
      <c r="D158" s="990">
        <v>2691.8086560000002</v>
      </c>
      <c r="E158" s="990">
        <v>3163.4299819999997</v>
      </c>
      <c r="F158" s="988">
        <v>0.37932214219999999</v>
      </c>
      <c r="G158" s="988">
        <v>1.4815913755000001</v>
      </c>
      <c r="H158" s="988">
        <v>1.6723809523809523</v>
      </c>
    </row>
    <row r="159" spans="3:8" x14ac:dyDescent="0.25">
      <c r="C159" s="987">
        <v>42185</v>
      </c>
      <c r="D159" s="990">
        <v>2737.0350859999999</v>
      </c>
      <c r="E159" s="990">
        <v>3109.9359999999997</v>
      </c>
      <c r="F159" s="988">
        <v>0.34350966100000002</v>
      </c>
      <c r="G159" s="988">
        <v>1.3894362141000001</v>
      </c>
      <c r="H159" s="988">
        <v>1.4861904761904765</v>
      </c>
    </row>
    <row r="160" spans="3:8" x14ac:dyDescent="0.25">
      <c r="C160" s="987">
        <v>42216</v>
      </c>
      <c r="D160" s="990">
        <v>2778.4348730000002</v>
      </c>
      <c r="E160" s="990">
        <v>3073.5258519999998</v>
      </c>
      <c r="F160" s="988">
        <v>0.30781887219999998</v>
      </c>
      <c r="G160" s="988">
        <v>1.3150645075</v>
      </c>
      <c r="H160" s="988">
        <v>1.3876190476190475</v>
      </c>
    </row>
    <row r="161" spans="3:8" x14ac:dyDescent="0.25">
      <c r="C161" s="987">
        <v>42247</v>
      </c>
      <c r="D161" s="990">
        <v>2833.8877899999998</v>
      </c>
      <c r="E161" s="990">
        <v>3005.3878250000002</v>
      </c>
      <c r="F161" s="988">
        <v>0.2989281909</v>
      </c>
      <c r="G161" s="988">
        <v>1.2638312222000001</v>
      </c>
      <c r="H161" s="988">
        <v>1.3599999999999997</v>
      </c>
    </row>
    <row r="162" spans="3:8" x14ac:dyDescent="0.25">
      <c r="C162" s="987">
        <v>42277</v>
      </c>
      <c r="D162" s="990">
        <v>2836.7159080000001</v>
      </c>
      <c r="E162" s="990">
        <v>2938.2906349999998</v>
      </c>
      <c r="F162" s="988">
        <v>0.29259355520000002</v>
      </c>
      <c r="G162" s="988">
        <v>1.2257738832</v>
      </c>
      <c r="H162" s="988">
        <v>1.358095238095238</v>
      </c>
    </row>
    <row r="163" spans="3:8" x14ac:dyDescent="0.25">
      <c r="C163" s="987">
        <v>42308</v>
      </c>
      <c r="D163" s="990">
        <v>2883.9756820000002</v>
      </c>
      <c r="E163" s="990">
        <v>2926.1655559999999</v>
      </c>
      <c r="F163" s="988">
        <v>0.2839846741</v>
      </c>
      <c r="G163" s="988">
        <v>1.1921231972999999</v>
      </c>
      <c r="H163" s="988">
        <v>1.3500000000000005</v>
      </c>
    </row>
    <row r="164" spans="3:8" x14ac:dyDescent="0.25">
      <c r="C164" s="987">
        <v>42338</v>
      </c>
      <c r="D164" s="990">
        <v>2972.4999379999999</v>
      </c>
      <c r="E164" s="990">
        <v>2914.7566980000001</v>
      </c>
      <c r="F164" s="988">
        <v>0.26891266130000002</v>
      </c>
      <c r="G164" s="988">
        <v>1.1913925137000001</v>
      </c>
      <c r="H164" s="988">
        <v>1.3500000000000005</v>
      </c>
    </row>
    <row r="165" spans="3:8" x14ac:dyDescent="0.25">
      <c r="C165" s="987">
        <v>42369</v>
      </c>
      <c r="D165" s="990">
        <v>3198.5717749999999</v>
      </c>
      <c r="E165" s="990">
        <v>2847.7015840000004</v>
      </c>
      <c r="F165" s="988">
        <v>0.24835887030000001</v>
      </c>
      <c r="G165" s="988">
        <v>1.1609001352999999</v>
      </c>
      <c r="H165" s="988">
        <v>1.3500000000000005</v>
      </c>
    </row>
    <row r="166" spans="3:8" x14ac:dyDescent="0.25">
      <c r="C166" s="987">
        <v>42400</v>
      </c>
      <c r="D166" s="990">
        <v>3091.3839840000001</v>
      </c>
      <c r="E166" s="990">
        <v>2797.4098639999997</v>
      </c>
      <c r="F166" s="988">
        <v>0.26089850329999997</v>
      </c>
      <c r="G166" s="988">
        <v>1.1737401578</v>
      </c>
      <c r="H166" s="988">
        <v>1.3500000000000005</v>
      </c>
    </row>
    <row r="167" spans="3:8" x14ac:dyDescent="0.25">
      <c r="C167" s="987">
        <v>42429</v>
      </c>
      <c r="D167" s="990">
        <v>3106.138629</v>
      </c>
      <c r="E167" s="990">
        <v>2748.8602719999999</v>
      </c>
      <c r="F167" s="988">
        <v>0.25386900499999998</v>
      </c>
      <c r="G167" s="988">
        <v>1.1411048962000001</v>
      </c>
      <c r="H167" s="988">
        <v>1.3500000000000005</v>
      </c>
    </row>
    <row r="168" spans="3:8" x14ac:dyDescent="0.25">
      <c r="C168" s="987">
        <v>42460</v>
      </c>
      <c r="D168" s="990">
        <v>3149.883237</v>
      </c>
      <c r="E168" s="990">
        <v>2707.7924050000001</v>
      </c>
      <c r="F168" s="988">
        <v>0.25632635619999999</v>
      </c>
      <c r="G168" s="988">
        <v>1.1038110386</v>
      </c>
      <c r="H168" s="988">
        <v>1.3</v>
      </c>
    </row>
    <row r="169" spans="3:8" x14ac:dyDescent="0.25">
      <c r="C169" s="987">
        <v>42490</v>
      </c>
      <c r="D169" s="990">
        <v>3190.8729019999996</v>
      </c>
      <c r="E169" s="990">
        <v>2642.6414420000001</v>
      </c>
      <c r="F169" s="988">
        <v>0.23688448649999999</v>
      </c>
      <c r="G169" s="988">
        <v>1.0601328155</v>
      </c>
      <c r="H169" s="988">
        <v>1.17</v>
      </c>
    </row>
    <row r="170" spans="3:8" x14ac:dyDescent="0.25">
      <c r="C170" s="987">
        <v>42521</v>
      </c>
      <c r="D170" s="990">
        <v>3255.3314800000003</v>
      </c>
      <c r="E170" s="990">
        <v>2592.3138210000002</v>
      </c>
      <c r="F170" s="988">
        <v>0.23781814339999999</v>
      </c>
      <c r="G170" s="988">
        <v>1.0128427938</v>
      </c>
      <c r="H170" s="988">
        <v>1.07</v>
      </c>
    </row>
    <row r="171" spans="3:8" x14ac:dyDescent="0.25">
      <c r="C171" s="987">
        <v>42551</v>
      </c>
      <c r="D171" s="990">
        <v>3382.6668279999999</v>
      </c>
      <c r="E171" s="990">
        <v>2551.8822970000001</v>
      </c>
      <c r="F171" s="988">
        <v>0.2239128695</v>
      </c>
      <c r="G171" s="988">
        <v>0.97581122850000002</v>
      </c>
      <c r="H171" s="988">
        <v>1.01</v>
      </c>
    </row>
    <row r="172" spans="3:8" x14ac:dyDescent="0.25">
      <c r="C172" s="987">
        <v>42582</v>
      </c>
      <c r="D172" s="990">
        <v>3408.2170390000001</v>
      </c>
      <c r="E172" s="990">
        <v>2521.81637</v>
      </c>
      <c r="F172" s="988">
        <v>0.22335796720000001</v>
      </c>
      <c r="G172" s="988">
        <v>0.94630238909999997</v>
      </c>
      <c r="H172" s="988">
        <v>0.97</v>
      </c>
    </row>
    <row r="173" spans="3:8" x14ac:dyDescent="0.25">
      <c r="C173" s="987">
        <v>42613</v>
      </c>
      <c r="D173" s="990">
        <v>3404.5180359999999</v>
      </c>
      <c r="E173" s="990">
        <v>2475.6233229999998</v>
      </c>
      <c r="F173" s="988">
        <v>0.2169281394</v>
      </c>
      <c r="G173" s="988">
        <v>0.92059953770000003</v>
      </c>
      <c r="H173" s="988">
        <v>0.88</v>
      </c>
    </row>
    <row r="174" spans="3:8" x14ac:dyDescent="0.25">
      <c r="C174" s="987">
        <v>42643</v>
      </c>
      <c r="D174" s="990">
        <v>3379.6601909999999</v>
      </c>
      <c r="E174" s="990">
        <v>2437.065924</v>
      </c>
      <c r="F174" s="988">
        <v>0.2171135183</v>
      </c>
      <c r="G174" s="988">
        <v>0.90473576609999995</v>
      </c>
      <c r="H174" s="988">
        <v>0.88</v>
      </c>
    </row>
    <row r="175" spans="3:8" x14ac:dyDescent="0.25">
      <c r="C175" s="987">
        <v>42674</v>
      </c>
      <c r="D175" s="990">
        <v>3484.305308</v>
      </c>
      <c r="E175" s="990">
        <v>2414.8535080000001</v>
      </c>
      <c r="F175" s="988">
        <v>0.21218207410000001</v>
      </c>
      <c r="G175" s="988">
        <v>0.88705918390000005</v>
      </c>
      <c r="H175" s="988">
        <v>0.84190476190476204</v>
      </c>
    </row>
    <row r="176" spans="3:8" x14ac:dyDescent="0.25">
      <c r="C176" s="987">
        <v>42704</v>
      </c>
      <c r="D176" s="990">
        <v>3594.296202</v>
      </c>
      <c r="E176" s="990">
        <v>2409.4717529999998</v>
      </c>
      <c r="F176" s="988">
        <v>0.20719155959999999</v>
      </c>
      <c r="G176" s="988">
        <v>0.88669486460000002</v>
      </c>
      <c r="H176" s="988">
        <v>0.68238095238095242</v>
      </c>
    </row>
    <row r="177" spans="3:8" x14ac:dyDescent="0.25">
      <c r="C177" s="987">
        <v>42735</v>
      </c>
      <c r="D177" s="990">
        <v>3809.80058947</v>
      </c>
      <c r="E177" s="990">
        <v>2420.664007676</v>
      </c>
      <c r="F177" s="988">
        <v>0.19849304679999999</v>
      </c>
      <c r="G177" s="988">
        <v>0.87341879600000005</v>
      </c>
      <c r="H177" s="988">
        <v>0.40952380952380935</v>
      </c>
    </row>
    <row r="178" spans="3:8" x14ac:dyDescent="0.25">
      <c r="C178" s="987">
        <v>42766</v>
      </c>
      <c r="D178" s="990">
        <v>3751.267565093</v>
      </c>
      <c r="E178" s="990">
        <v>2379.1143710430001</v>
      </c>
      <c r="F178" s="988">
        <v>7.8681928999999998E-2</v>
      </c>
      <c r="G178" s="988">
        <v>0.76819884819999995</v>
      </c>
      <c r="H178" s="988">
        <v>0.30090909090909085</v>
      </c>
    </row>
    <row r="179" spans="3:8" x14ac:dyDescent="0.25">
      <c r="C179" s="987">
        <v>42794</v>
      </c>
      <c r="D179" s="990">
        <v>3803.5223721570001</v>
      </c>
      <c r="E179" s="990">
        <v>2343.8678725400005</v>
      </c>
      <c r="F179" s="988">
        <v>8.0368762699999999E-2</v>
      </c>
      <c r="G179" s="988">
        <v>0.77219378120000004</v>
      </c>
      <c r="H179" s="988">
        <v>0.2415000000000001</v>
      </c>
    </row>
    <row r="180" spans="3:8" x14ac:dyDescent="0.25">
      <c r="C180" s="987">
        <v>42825</v>
      </c>
      <c r="D180" s="990">
        <v>3845.7281932999999</v>
      </c>
      <c r="E180" s="990">
        <v>2319.028586422</v>
      </c>
      <c r="F180" s="988">
        <v>6.7483858999999993E-2</v>
      </c>
      <c r="G180" s="988">
        <v>0.75815779480000001</v>
      </c>
      <c r="H180" s="988">
        <v>0.22000000000000003</v>
      </c>
    </row>
    <row r="181" spans="3:8" x14ac:dyDescent="0.25">
      <c r="C181" s="987">
        <v>42855</v>
      </c>
      <c r="D181" s="990">
        <v>3942.6539430090002</v>
      </c>
      <c r="E181" s="990">
        <v>2300.6550942529998</v>
      </c>
      <c r="F181" s="988">
        <v>6.3707683700000003E-2</v>
      </c>
      <c r="G181" s="988">
        <v>0.76659496859999998</v>
      </c>
      <c r="H181" s="988">
        <v>0.19850000000000001</v>
      </c>
    </row>
    <row r="182" spans="3:8" x14ac:dyDescent="0.25">
      <c r="C182" s="987">
        <v>42886</v>
      </c>
      <c r="D182" s="990">
        <v>3920.580794037</v>
      </c>
      <c r="E182" s="990">
        <v>2262.7486713009998</v>
      </c>
      <c r="F182" s="988">
        <v>6.3777088400000001E-2</v>
      </c>
      <c r="G182" s="988">
        <v>0.73200266979999995</v>
      </c>
      <c r="H182" s="988">
        <v>0.15590909090909089</v>
      </c>
    </row>
    <row r="183" spans="3:8" x14ac:dyDescent="0.25">
      <c r="C183" s="987">
        <v>42916</v>
      </c>
      <c r="D183" s="990">
        <v>4039.538355575</v>
      </c>
      <c r="E183" s="990">
        <v>2243.8383970200002</v>
      </c>
      <c r="F183" s="988">
        <v>5.9010305200000002E-2</v>
      </c>
      <c r="G183" s="988">
        <v>0.71953307310000003</v>
      </c>
      <c r="H183" s="988">
        <v>0.15</v>
      </c>
    </row>
    <row r="184" spans="3:8" x14ac:dyDescent="0.25">
      <c r="C184" s="987">
        <v>42947</v>
      </c>
      <c r="D184" s="990">
        <v>4049.529649137</v>
      </c>
      <c r="E184" s="990">
        <v>2229.9206513119998</v>
      </c>
      <c r="F184" s="988">
        <v>5.7363179600000001E-2</v>
      </c>
      <c r="G184" s="988">
        <v>0.70965044379999997</v>
      </c>
      <c r="H184" s="988">
        <v>0.15</v>
      </c>
    </row>
    <row r="185" spans="3:8" x14ac:dyDescent="0.25">
      <c r="C185" s="987">
        <v>42978</v>
      </c>
      <c r="D185" s="990">
        <v>4087.1146738100001</v>
      </c>
      <c r="E185" s="990">
        <v>2213.8377822430002</v>
      </c>
      <c r="F185" s="988">
        <v>5.55876025E-2</v>
      </c>
      <c r="G185" s="988">
        <v>0.70386945970000003</v>
      </c>
      <c r="H185" s="988">
        <v>0.15</v>
      </c>
    </row>
    <row r="186" spans="3:8" x14ac:dyDescent="0.25">
      <c r="C186" s="987">
        <v>43008</v>
      </c>
      <c r="D186" s="990">
        <v>4098.5346857169998</v>
      </c>
      <c r="E186" s="990">
        <v>2200.4627492139998</v>
      </c>
      <c r="F186" s="988">
        <v>5.5495505200000003E-2</v>
      </c>
      <c r="G186" s="988">
        <v>0.69355707060000005</v>
      </c>
      <c r="H186" s="988">
        <v>0.1</v>
      </c>
    </row>
    <row r="187" spans="3:8" x14ac:dyDescent="0.25">
      <c r="C187" s="987">
        <v>43039</v>
      </c>
      <c r="D187" s="990">
        <v>4163.5692749560003</v>
      </c>
      <c r="E187" s="990">
        <v>2196.995199597</v>
      </c>
      <c r="F187" s="988">
        <v>5.4810707200000003E-2</v>
      </c>
      <c r="G187" s="988">
        <v>0.69110346970000003</v>
      </c>
      <c r="H187" s="988">
        <v>0.03</v>
      </c>
    </row>
    <row r="188" spans="3:8" x14ac:dyDescent="0.25">
      <c r="C188" s="987">
        <v>43069</v>
      </c>
      <c r="D188" s="990">
        <v>4288.1103095779999</v>
      </c>
      <c r="E188" s="990">
        <v>2196.2631718520001</v>
      </c>
      <c r="F188" s="988">
        <v>5.2312028500000003E-2</v>
      </c>
      <c r="G188" s="988">
        <v>0.65818645419999999</v>
      </c>
      <c r="H188" s="988">
        <v>0.03</v>
      </c>
    </row>
    <row r="189" spans="3:8" x14ac:dyDescent="0.25">
      <c r="C189" s="987">
        <v>43100</v>
      </c>
      <c r="D189" s="990">
        <v>4394.3787421890001</v>
      </c>
      <c r="E189" s="990">
        <v>2209.3644951219999</v>
      </c>
      <c r="F189" s="988">
        <v>4.8792196500000003E-2</v>
      </c>
      <c r="G189" s="988">
        <v>0.64174752879999997</v>
      </c>
      <c r="H189" s="988">
        <v>0.03</v>
      </c>
    </row>
    <row r="190" spans="3:8" x14ac:dyDescent="0.25">
      <c r="C190" s="987">
        <v>43131</v>
      </c>
      <c r="D190" s="990">
        <v>4419.9272072100002</v>
      </c>
      <c r="E190" s="990">
        <v>2190.4615714239999</v>
      </c>
      <c r="F190" s="988">
        <v>4.6020314800000003E-2</v>
      </c>
      <c r="G190" s="988">
        <v>0.64651992950000003</v>
      </c>
      <c r="H190" s="988">
        <v>0.02</v>
      </c>
    </row>
    <row r="191" spans="3:8" x14ac:dyDescent="0.25">
      <c r="C191" s="987">
        <v>43159</v>
      </c>
      <c r="D191" s="990">
        <v>4497.0291307730004</v>
      </c>
      <c r="E191" s="990">
        <v>2192.863659567</v>
      </c>
      <c r="F191" s="988">
        <v>4.9612469499999999E-2</v>
      </c>
      <c r="G191" s="988">
        <v>0.63900515179999995</v>
      </c>
      <c r="H191" s="988">
        <v>0.02</v>
      </c>
    </row>
    <row r="192" spans="3:8" x14ac:dyDescent="0.25">
      <c r="C192" s="987">
        <v>43190</v>
      </c>
      <c r="D192" s="990">
        <v>4614.5762572719996</v>
      </c>
      <c r="E192" s="990">
        <v>2204.3357975399999</v>
      </c>
      <c r="F192" s="988">
        <v>5.1040356299999999E-2</v>
      </c>
      <c r="G192" s="988">
        <v>0.62473046330000004</v>
      </c>
      <c r="H192" s="988">
        <v>0.03</v>
      </c>
    </row>
    <row r="193" spans="3:8" x14ac:dyDescent="0.25">
      <c r="C193" s="987">
        <v>43220</v>
      </c>
      <c r="D193" s="990">
        <v>4708.0538697880002</v>
      </c>
      <c r="E193" s="990">
        <v>2208.0888067169999</v>
      </c>
      <c r="F193" s="988">
        <v>4.7732498399999997E-2</v>
      </c>
      <c r="G193" s="988">
        <v>0.61645782049999998</v>
      </c>
      <c r="H193" s="988">
        <v>0.03</v>
      </c>
    </row>
    <row r="194" spans="3:8" x14ac:dyDescent="0.25">
      <c r="C194" s="987">
        <v>43251</v>
      </c>
      <c r="D194" s="990">
        <v>4755.666380957</v>
      </c>
      <c r="E194" s="990">
        <v>2206.5934677009996</v>
      </c>
      <c r="F194" s="988">
        <v>4.3424003099999997E-2</v>
      </c>
      <c r="G194" s="988">
        <v>0.60339631449999998</v>
      </c>
      <c r="H194" s="988">
        <v>0.08</v>
      </c>
    </row>
    <row r="195" spans="3:8" x14ac:dyDescent="0.25">
      <c r="C195" s="987">
        <v>43281</v>
      </c>
      <c r="D195" s="990">
        <v>4945.5719533049996</v>
      </c>
      <c r="E195" s="990">
        <v>2215.3648459599999</v>
      </c>
      <c r="F195" s="988">
        <v>4.4358948799999999E-2</v>
      </c>
      <c r="G195" s="988">
        <v>0.59855505750000004</v>
      </c>
      <c r="H195" s="988">
        <v>0.18</v>
      </c>
    </row>
    <row r="196" spans="3:8" x14ac:dyDescent="0.25">
      <c r="C196" s="987">
        <v>43312</v>
      </c>
      <c r="D196" s="990">
        <v>5023.0138926480004</v>
      </c>
      <c r="E196" s="990">
        <v>2219.8201538980002</v>
      </c>
      <c r="F196" s="988">
        <v>3.9504085199999997E-2</v>
      </c>
      <c r="G196" s="988">
        <v>0.58740048119999999</v>
      </c>
      <c r="H196" s="988">
        <v>0.26</v>
      </c>
    </row>
    <row r="197" spans="3:8" x14ac:dyDescent="0.25">
      <c r="C197" s="987">
        <v>43343</v>
      </c>
      <c r="D197" s="990">
        <v>5074.6899694690001</v>
      </c>
      <c r="E197" s="990">
        <v>2210.3929976579998</v>
      </c>
      <c r="F197" s="988">
        <v>3.7671564099999999E-2</v>
      </c>
      <c r="G197" s="988">
        <v>0.58956363869999995</v>
      </c>
      <c r="H197" s="988">
        <v>0.17</v>
      </c>
    </row>
    <row r="198" spans="3:8" x14ac:dyDescent="0.25">
      <c r="C198" s="987">
        <v>43373</v>
      </c>
      <c r="D198" s="990">
        <v>5083.6896969210002</v>
      </c>
      <c r="E198" s="990">
        <v>2210.8823722380002</v>
      </c>
      <c r="F198" s="988">
        <v>2.2487721799999999E-2</v>
      </c>
      <c r="G198" s="988">
        <v>0.59010889860000004</v>
      </c>
      <c r="H198" s="988">
        <v>0.2</v>
      </c>
    </row>
    <row r="199" spans="3:8" x14ac:dyDescent="0.25">
      <c r="C199" s="987">
        <v>43404</v>
      </c>
      <c r="D199" s="990">
        <v>5239.3754168229998</v>
      </c>
      <c r="E199" s="990">
        <v>2209.024992488</v>
      </c>
      <c r="F199" s="988">
        <v>3.66412635E-2</v>
      </c>
      <c r="G199" s="988">
        <v>0.57029979249999996</v>
      </c>
      <c r="H199" s="988">
        <v>0.16</v>
      </c>
    </row>
    <row r="200" spans="3:8" x14ac:dyDescent="0.25">
      <c r="C200" s="987">
        <v>43434</v>
      </c>
      <c r="D200" s="990">
        <v>5266.5453454590006</v>
      </c>
      <c r="E200" s="990">
        <v>2216.1492781070001</v>
      </c>
      <c r="F200" s="988">
        <v>3.8273863800000002E-2</v>
      </c>
      <c r="G200" s="988">
        <v>0.57056176380000001</v>
      </c>
      <c r="H200" s="988">
        <v>0.14000000000000001</v>
      </c>
    </row>
    <row r="201" spans="3:8" x14ac:dyDescent="0.25">
      <c r="C201" s="987">
        <v>43465</v>
      </c>
      <c r="D201" s="990">
        <v>5428.8145883119996</v>
      </c>
      <c r="E201" s="990">
        <v>2232.7551243980001</v>
      </c>
      <c r="F201" s="988">
        <v>2.94945551E-2</v>
      </c>
      <c r="G201" s="988">
        <v>0.57252836490000003</v>
      </c>
      <c r="H201" s="988">
        <v>0.13</v>
      </c>
    </row>
    <row r="202" spans="3:8" x14ac:dyDescent="0.25">
      <c r="C202" s="987">
        <v>43496</v>
      </c>
      <c r="D202" s="990">
        <v>5378.4909846500004</v>
      </c>
      <c r="E202" s="990">
        <v>2222.3116244169996</v>
      </c>
      <c r="F202" s="988">
        <v>3.3734812099999997E-2</v>
      </c>
      <c r="G202" s="988">
        <v>0.56649666210000005</v>
      </c>
      <c r="H202" s="988">
        <v>0.14000000000000001</v>
      </c>
    </row>
    <row r="203" spans="3:8" x14ac:dyDescent="0.25">
      <c r="C203" s="987">
        <v>43524</v>
      </c>
      <c r="D203" s="990">
        <v>5440.455062856</v>
      </c>
      <c r="E203" s="990">
        <v>2221.4817094279997</v>
      </c>
      <c r="F203" s="988">
        <v>3.4683795500000003E-2</v>
      </c>
      <c r="G203" s="988">
        <v>0.56502156879999998</v>
      </c>
      <c r="H203" s="988">
        <v>0.15</v>
      </c>
    </row>
    <row r="204" spans="3:8" x14ac:dyDescent="0.25">
      <c r="C204" s="987">
        <v>43555</v>
      </c>
      <c r="D204" s="990">
        <v>5473.2846915889995</v>
      </c>
      <c r="E204" s="990">
        <v>2210.8151778400002</v>
      </c>
      <c r="F204" s="988">
        <v>3.2840715399999998E-2</v>
      </c>
      <c r="G204" s="988">
        <v>0.55584472419999997</v>
      </c>
      <c r="H204" s="988">
        <v>0.15</v>
      </c>
    </row>
    <row r="205" spans="3:8" x14ac:dyDescent="0.25">
      <c r="C205" s="987">
        <v>43585</v>
      </c>
      <c r="D205" s="990">
        <v>5589.3704874089999</v>
      </c>
      <c r="E205" s="990">
        <v>2205.5879560839999</v>
      </c>
      <c r="F205" s="988">
        <v>3.2826531800000003E-2</v>
      </c>
      <c r="G205" s="988">
        <v>0.54978247810000003</v>
      </c>
      <c r="H205" s="988">
        <v>0.16</v>
      </c>
    </row>
    <row r="206" spans="3:8" x14ac:dyDescent="0.25">
      <c r="C206" s="987">
        <v>43616</v>
      </c>
      <c r="D206" s="990">
        <v>5830.6582594669999</v>
      </c>
      <c r="E206" s="990">
        <v>2204.6742180900001</v>
      </c>
      <c r="F206" s="988">
        <v>2.9327089899999999E-2</v>
      </c>
      <c r="G206" s="988">
        <v>0.54528577320000005</v>
      </c>
      <c r="H206" s="988">
        <v>0.18</v>
      </c>
    </row>
    <row r="207" spans="3:8" x14ac:dyDescent="0.25">
      <c r="C207" s="987">
        <v>43646</v>
      </c>
      <c r="D207" s="990">
        <v>5634.9212279639996</v>
      </c>
      <c r="E207" s="990">
        <v>2158.4772427079997</v>
      </c>
      <c r="F207" s="988">
        <v>2.8418545600000001E-2</v>
      </c>
      <c r="G207" s="988">
        <v>0.56393803499999995</v>
      </c>
      <c r="H207" s="988">
        <v>0.21</v>
      </c>
    </row>
    <row r="208" spans="3:8" x14ac:dyDescent="0.25">
      <c r="C208" s="987">
        <v>43677</v>
      </c>
      <c r="D208" s="990">
        <v>5649.5462241000005</v>
      </c>
      <c r="E208" s="990">
        <v>2132.0953337360002</v>
      </c>
      <c r="F208" s="988">
        <v>2.7952453299999999E-2</v>
      </c>
      <c r="G208" s="988">
        <v>0.55401356099999999</v>
      </c>
      <c r="H208" s="988">
        <v>0.26</v>
      </c>
    </row>
    <row r="209" spans="3:8" x14ac:dyDescent="0.25">
      <c r="C209" s="987">
        <v>43708</v>
      </c>
      <c r="D209" s="990">
        <v>5780.5344388610001</v>
      </c>
      <c r="E209" s="990">
        <v>2127.9888347449996</v>
      </c>
      <c r="F209" s="988">
        <v>2.9993197100000001E-2</v>
      </c>
      <c r="G209" s="988">
        <v>0.55668718610000001</v>
      </c>
      <c r="H209" s="988">
        <v>0.26</v>
      </c>
    </row>
    <row r="210" spans="3:8" x14ac:dyDescent="0.25">
      <c r="C210" s="987">
        <v>43738</v>
      </c>
      <c r="D210" s="990">
        <v>5787.7679358949999</v>
      </c>
      <c r="E210" s="990">
        <v>2115.762545052</v>
      </c>
      <c r="F210" s="988">
        <v>2.24056381E-2</v>
      </c>
      <c r="G210" s="988">
        <v>0.55666396910000004</v>
      </c>
      <c r="H210" s="988">
        <v>0.22</v>
      </c>
    </row>
    <row r="211" spans="3:8" x14ac:dyDescent="0.25">
      <c r="C211" s="987">
        <v>43769</v>
      </c>
      <c r="D211" s="990">
        <v>5945.2524610620003</v>
      </c>
      <c r="E211" s="990">
        <v>2114.72230021</v>
      </c>
      <c r="F211" s="988">
        <v>2.3740557700000001E-2</v>
      </c>
      <c r="G211" s="988">
        <v>0.5658572503</v>
      </c>
      <c r="H211" s="988">
        <v>0.21</v>
      </c>
    </row>
    <row r="212" spans="3:8" x14ac:dyDescent="0.25">
      <c r="C212" s="987">
        <v>43799</v>
      </c>
      <c r="D212" s="990">
        <v>6034.1897596859999</v>
      </c>
      <c r="E212" s="990">
        <v>2110.29358852</v>
      </c>
      <c r="F212" s="988">
        <v>2.15416202E-2</v>
      </c>
      <c r="G212" s="988">
        <v>0.56782983870000003</v>
      </c>
      <c r="H212" s="988">
        <v>0.19</v>
      </c>
    </row>
    <row r="213" spans="3:8" x14ac:dyDescent="0.25">
      <c r="C213" s="987">
        <v>43830</v>
      </c>
      <c r="D213" s="990">
        <v>6136.0567504159999</v>
      </c>
      <c r="E213" s="990">
        <v>2113.41243889</v>
      </c>
      <c r="F213" s="988">
        <v>2.0083386799999998E-2</v>
      </c>
      <c r="G213" s="988">
        <v>0.53901774899999999</v>
      </c>
      <c r="H213" s="988">
        <v>0.16</v>
      </c>
    </row>
    <row r="214" spans="3:8" x14ac:dyDescent="0.25">
      <c r="C214" s="987">
        <v>43861</v>
      </c>
      <c r="D214" s="990">
        <v>6121.2437478759994</v>
      </c>
      <c r="E214" s="990">
        <v>2108.217091688</v>
      </c>
      <c r="F214" s="988">
        <v>2.2417260800000002E-2</v>
      </c>
      <c r="G214" s="988">
        <v>0.57605197149999998</v>
      </c>
      <c r="H214" s="988">
        <v>0.18</v>
      </c>
    </row>
    <row r="215" spans="3:8" x14ac:dyDescent="0.25">
      <c r="C215" s="987">
        <v>43890</v>
      </c>
      <c r="D215" s="990">
        <v>6189.6467913440001</v>
      </c>
      <c r="E215" s="990">
        <v>2108.1793536200003</v>
      </c>
      <c r="F215" s="988">
        <v>2.2619025500000001E-2</v>
      </c>
      <c r="G215" s="988">
        <v>0.57303942149999998</v>
      </c>
      <c r="H215" s="988">
        <v>0.47</v>
      </c>
    </row>
    <row r="216" spans="3:8" x14ac:dyDescent="0.25">
      <c r="C216" s="987">
        <v>43921</v>
      </c>
      <c r="D216" s="990">
        <v>6280.6130746899998</v>
      </c>
      <c r="E216" s="990">
        <v>2095.245023899</v>
      </c>
      <c r="F216" s="988">
        <v>2.3275332999999999E-2</v>
      </c>
      <c r="G216" s="988">
        <v>0.56874746450000002</v>
      </c>
      <c r="H216" s="988">
        <v>0.6</v>
      </c>
    </row>
    <row r="217" spans="3:8" x14ac:dyDescent="0.25">
      <c r="C217" s="987">
        <v>43951</v>
      </c>
      <c r="D217" s="990">
        <v>6646.6090557450007</v>
      </c>
      <c r="E217" s="990">
        <v>2125.8192611710001</v>
      </c>
      <c r="F217" s="988">
        <v>2.3219394300000001E-2</v>
      </c>
      <c r="G217" s="988">
        <v>0.56604380669999999</v>
      </c>
      <c r="H217" s="988">
        <v>1.03</v>
      </c>
    </row>
    <row r="218" spans="3:8" x14ac:dyDescent="0.25">
      <c r="C218" s="987">
        <v>43982</v>
      </c>
      <c r="D218" s="990">
        <v>6673.2446976350002</v>
      </c>
      <c r="E218" s="990">
        <v>2134.4361535100002</v>
      </c>
      <c r="F218" s="988">
        <v>2.4496528100000001E-2</v>
      </c>
      <c r="G218" s="988">
        <v>0.56578654129999995</v>
      </c>
      <c r="H218" s="988">
        <v>1.02</v>
      </c>
    </row>
    <row r="219" spans="3:8" x14ac:dyDescent="0.25">
      <c r="C219" s="987">
        <v>44012</v>
      </c>
      <c r="D219" s="990">
        <v>6686.6618287600004</v>
      </c>
      <c r="E219" s="990">
        <v>2130.558126766</v>
      </c>
      <c r="F219" s="988">
        <v>2.3535565899999999E-2</v>
      </c>
      <c r="G219" s="988">
        <v>0.55508881740000005</v>
      </c>
      <c r="H219" s="988">
        <v>0.86</v>
      </c>
    </row>
    <row r="220" spans="3:8" x14ac:dyDescent="0.25">
      <c r="C220" s="987">
        <v>44043</v>
      </c>
      <c r="D220" s="990">
        <v>6798.9429146029997</v>
      </c>
      <c r="E220" s="990">
        <v>2128.8181467479999</v>
      </c>
      <c r="F220" s="988">
        <v>2.33126702E-2</v>
      </c>
      <c r="G220" s="988">
        <v>0.55942912379999998</v>
      </c>
      <c r="H220" s="988">
        <v>0.67</v>
      </c>
    </row>
    <row r="221" spans="3:8" x14ac:dyDescent="0.25">
      <c r="C221" s="987">
        <v>44074</v>
      </c>
      <c r="D221" s="990">
        <v>6872.4082143449996</v>
      </c>
      <c r="E221" s="990">
        <v>2138.2784582119998</v>
      </c>
      <c r="F221" s="988">
        <v>2.2551440499999999E-2</v>
      </c>
      <c r="G221" s="988">
        <v>0.55399843250000003</v>
      </c>
      <c r="H221" s="988">
        <v>0.61</v>
      </c>
    </row>
    <row r="222" spans="3:8" x14ac:dyDescent="0.25">
      <c r="C222" s="987">
        <v>44104</v>
      </c>
      <c r="D222" s="990">
        <v>6882.9775934509998</v>
      </c>
      <c r="E222" s="990">
        <v>2147.7352753169998</v>
      </c>
      <c r="F222" s="988">
        <v>2.3403696500000001E-2</v>
      </c>
      <c r="G222" s="988">
        <v>0.5480353859</v>
      </c>
      <c r="H222" s="988">
        <v>0.65</v>
      </c>
    </row>
    <row r="223" spans="3:8" x14ac:dyDescent="0.25">
      <c r="C223" s="987">
        <v>44135</v>
      </c>
      <c r="D223" s="990">
        <v>7085.842128319</v>
      </c>
      <c r="E223" s="990">
        <v>2165.9752474670004</v>
      </c>
      <c r="F223" s="988">
        <v>2.3298014200000002E-2</v>
      </c>
      <c r="G223" s="988">
        <v>0.55007160089999996</v>
      </c>
      <c r="H223" s="988">
        <v>0.77</v>
      </c>
    </row>
    <row r="224" spans="3:8" x14ac:dyDescent="0.25">
      <c r="C224" s="987">
        <v>44165</v>
      </c>
      <c r="D224" s="990">
        <v>7169.3552097489992</v>
      </c>
      <c r="E224" s="990">
        <v>2176.1523873879996</v>
      </c>
      <c r="F224" s="988">
        <v>2.39086908E-2</v>
      </c>
      <c r="G224" s="988">
        <v>0.54490246470000003</v>
      </c>
      <c r="H224" s="988">
        <v>0.77</v>
      </c>
    </row>
    <row r="225" spans="3:8" x14ac:dyDescent="0.25">
      <c r="C225" s="987">
        <v>44196</v>
      </c>
      <c r="D225" s="990">
        <v>7470.0714904189999</v>
      </c>
      <c r="E225" s="990">
        <v>2200.0965863730003</v>
      </c>
      <c r="F225" s="988">
        <v>2.2440162499999999E-2</v>
      </c>
      <c r="G225" s="988">
        <v>0.53829695150000001</v>
      </c>
      <c r="H225" s="988">
        <v>0.75</v>
      </c>
    </row>
    <row r="226" spans="3:8" x14ac:dyDescent="0.25">
      <c r="C226" s="987">
        <v>44227</v>
      </c>
      <c r="D226" s="990">
        <v>7506.0632267350002</v>
      </c>
      <c r="E226" s="990">
        <v>2208.057683728</v>
      </c>
      <c r="F226" s="988">
        <v>2.2816790999999999E-2</v>
      </c>
      <c r="G226" s="988">
        <v>0.53488114939999998</v>
      </c>
      <c r="H226" s="988">
        <v>0.75</v>
      </c>
    </row>
    <row r="227" spans="3:8" x14ac:dyDescent="0.25">
      <c r="C227" s="987">
        <v>44255</v>
      </c>
      <c r="D227" s="990">
        <v>7675.8609978649993</v>
      </c>
      <c r="E227" s="990">
        <v>2212.6175106760002</v>
      </c>
      <c r="F227" s="988">
        <v>2.3533301499999999E-2</v>
      </c>
      <c r="G227" s="988">
        <v>0.55138216829999998</v>
      </c>
      <c r="H227" s="988">
        <v>0.75</v>
      </c>
    </row>
    <row r="228" spans="3:8" x14ac:dyDescent="0.25">
      <c r="C228" s="987">
        <v>44286</v>
      </c>
      <c r="D228" s="990">
        <v>7782.0263801780002</v>
      </c>
      <c r="E228" s="990">
        <v>2218.8437526140001</v>
      </c>
      <c r="F228" s="988">
        <v>2.3656308800000001E-2</v>
      </c>
      <c r="G228" s="988">
        <v>0.52665109489999995</v>
      </c>
      <c r="H228" s="988">
        <v>0.77</v>
      </c>
    </row>
    <row r="229" spans="3:8" x14ac:dyDescent="0.25">
      <c r="C229" s="987">
        <v>44316</v>
      </c>
      <c r="D229" s="990">
        <v>7854.4540388309997</v>
      </c>
      <c r="E229" s="990">
        <v>2222.0266598199996</v>
      </c>
      <c r="F229" s="988">
        <v>2.3383824099999999E-2</v>
      </c>
      <c r="G229" s="988">
        <v>0.525394472</v>
      </c>
      <c r="H229" s="988">
        <v>0.79</v>
      </c>
    </row>
    <row r="230" spans="3:8" x14ac:dyDescent="0.25">
      <c r="C230" s="987">
        <v>44347</v>
      </c>
      <c r="D230" s="990">
        <v>7796.6239725370006</v>
      </c>
      <c r="E230" s="990">
        <v>2212.1469538880001</v>
      </c>
      <c r="F230" s="988">
        <v>2.4161517399999999E-2</v>
      </c>
      <c r="G230" s="988">
        <v>0.52486932929999996</v>
      </c>
      <c r="H230" s="988">
        <v>0.84</v>
      </c>
    </row>
    <row r="231" spans="3:8" x14ac:dyDescent="0.25">
      <c r="C231" s="987">
        <v>44377</v>
      </c>
      <c r="D231" s="990">
        <v>7880.5441129580004</v>
      </c>
      <c r="E231" s="990">
        <v>2203.3668881479998</v>
      </c>
      <c r="F231" s="988">
        <v>2.4334886600000001E-2</v>
      </c>
      <c r="G231" s="988">
        <v>0.52417560029999999</v>
      </c>
      <c r="H231" s="988">
        <v>0.96</v>
      </c>
    </row>
    <row r="232" spans="3:8" x14ac:dyDescent="0.25">
      <c r="C232" s="987">
        <v>44408</v>
      </c>
      <c r="D232" s="990">
        <v>8004.4079424749998</v>
      </c>
      <c r="E232" s="990">
        <v>2194.3434681989997</v>
      </c>
      <c r="F232" s="988">
        <v>2.6474266600000001E-2</v>
      </c>
      <c r="G232" s="988">
        <v>0.52485255949999998</v>
      </c>
      <c r="H232" s="988">
        <v>1.1000000000000001</v>
      </c>
    </row>
    <row r="233" spans="3:8" x14ac:dyDescent="0.25">
      <c r="C233" s="987">
        <v>44439</v>
      </c>
      <c r="D233" s="990">
        <v>8059.712587387</v>
      </c>
      <c r="E233" s="990">
        <v>2186.9976731799998</v>
      </c>
      <c r="F233" s="988">
        <v>4.03294971E-2</v>
      </c>
      <c r="G233" s="988">
        <v>0.5453303142</v>
      </c>
      <c r="H233" s="988">
        <v>1.43</v>
      </c>
    </row>
    <row r="234" spans="3:8" x14ac:dyDescent="0.25">
      <c r="C234" s="987">
        <v>44469</v>
      </c>
      <c r="D234" s="990">
        <v>8067.1843046200001</v>
      </c>
      <c r="E234" s="990">
        <v>2182.2537944329997</v>
      </c>
      <c r="F234" s="988">
        <v>3.39437509E-2</v>
      </c>
      <c r="G234" s="988">
        <v>0.54069728939999995</v>
      </c>
      <c r="H234" s="988">
        <v>1.65</v>
      </c>
    </row>
    <row r="235" spans="3:8" x14ac:dyDescent="0.25">
      <c r="C235" s="987">
        <v>44500</v>
      </c>
      <c r="D235" s="990">
        <v>8306.184644287001</v>
      </c>
      <c r="E235" s="990">
        <v>2187.9409675269999</v>
      </c>
      <c r="F235" s="988">
        <v>3.4188205100000001E-2</v>
      </c>
      <c r="G235" s="988">
        <v>0.5611974233</v>
      </c>
      <c r="H235" s="988">
        <v>1.9</v>
      </c>
    </row>
    <row r="236" spans="3:8" x14ac:dyDescent="0.25">
      <c r="C236" s="987">
        <v>44530</v>
      </c>
      <c r="D236" s="990">
        <v>8504.9952414030013</v>
      </c>
      <c r="E236" s="990">
        <v>2189.7560527969999</v>
      </c>
      <c r="F236" s="988">
        <v>3.6746329899999999E-2</v>
      </c>
      <c r="G236" s="988">
        <v>0.58245753430000002</v>
      </c>
      <c r="H236" s="988">
        <v>2.52</v>
      </c>
    </row>
    <row r="237" spans="3:8" x14ac:dyDescent="0.25">
      <c r="C237" s="987">
        <v>44561</v>
      </c>
      <c r="D237" s="990">
        <v>8852.3303464220007</v>
      </c>
      <c r="E237" s="990">
        <v>2209.0525236379999</v>
      </c>
      <c r="F237" s="988">
        <v>5.2582214100000003E-2</v>
      </c>
      <c r="G237" s="988">
        <v>0.58720221319999999</v>
      </c>
      <c r="H237" s="988">
        <v>3.14</v>
      </c>
    </row>
    <row r="238" spans="3:8" x14ac:dyDescent="0.25">
      <c r="C238" s="987">
        <v>44592</v>
      </c>
      <c r="D238" s="990">
        <v>8584.0419356349994</v>
      </c>
      <c r="E238" s="990">
        <v>2188.3535768460001</v>
      </c>
      <c r="F238" s="988">
        <v>5.4936069900000002E-2</v>
      </c>
      <c r="G238" s="988">
        <v>0.74977090940000002</v>
      </c>
      <c r="H238" s="988">
        <v>4.26</v>
      </c>
    </row>
    <row r="239" spans="3:8" x14ac:dyDescent="0.25">
      <c r="C239" s="987">
        <v>44620</v>
      </c>
      <c r="D239" s="990">
        <v>9344.3467008389998</v>
      </c>
      <c r="E239" s="990">
        <v>2221.2109917080002</v>
      </c>
      <c r="F239" s="988">
        <v>6.7260322799999994E-2</v>
      </c>
      <c r="G239" s="988">
        <v>0.7360621544</v>
      </c>
      <c r="H239" s="988">
        <v>4.5999999999999996</v>
      </c>
    </row>
    <row r="240" spans="3:8" x14ac:dyDescent="0.25">
      <c r="C240" s="987">
        <v>44651</v>
      </c>
      <c r="D240" s="990">
        <v>9087.7020052600001</v>
      </c>
      <c r="E240" s="990">
        <v>2192.4564455610002</v>
      </c>
      <c r="F240" s="988">
        <v>7.87819186E-2</v>
      </c>
      <c r="G240" s="988">
        <v>0.98556971849999997</v>
      </c>
      <c r="H240" s="988">
        <v>6.08</v>
      </c>
    </row>
    <row r="241" spans="3:8" x14ac:dyDescent="0.25">
      <c r="C241" s="987">
        <v>44681</v>
      </c>
      <c r="D241" s="990">
        <v>9044.2140032089992</v>
      </c>
      <c r="E241" s="990">
        <v>2180.4144523109999</v>
      </c>
      <c r="F241" s="988">
        <v>0.1146582614</v>
      </c>
      <c r="G241" s="988">
        <v>1.0893885540999999</v>
      </c>
      <c r="H241" s="988">
        <v>6.6</v>
      </c>
    </row>
    <row r="242" spans="3:8" x14ac:dyDescent="0.25">
      <c r="C242" s="987">
        <v>44712</v>
      </c>
      <c r="D242" s="990">
        <v>8934.2686527429996</v>
      </c>
      <c r="E242" s="990">
        <v>2166.6964552099998</v>
      </c>
      <c r="F242" s="988">
        <v>0.10744268110000001</v>
      </c>
      <c r="G242" s="988">
        <v>1.2069256210999999</v>
      </c>
      <c r="H242" s="988">
        <v>6.81</v>
      </c>
    </row>
    <row r="243" spans="3:8" x14ac:dyDescent="0.25">
      <c r="C243" s="987">
        <v>44742</v>
      </c>
      <c r="D243" s="990">
        <v>8924.8614059169995</v>
      </c>
      <c r="E243" s="990">
        <v>2168.0808588229997</v>
      </c>
      <c r="F243" s="988">
        <v>0.1490546868</v>
      </c>
      <c r="G243" s="988">
        <v>1.3637247513999999</v>
      </c>
      <c r="H243" s="988">
        <v>7.45</v>
      </c>
    </row>
    <row r="244" spans="3:8" x14ac:dyDescent="0.25">
      <c r="C244" s="987">
        <v>44773</v>
      </c>
      <c r="D244" s="990">
        <v>8908.226508963</v>
      </c>
      <c r="E244" s="990">
        <v>2188.2772036160004</v>
      </c>
      <c r="F244" s="988">
        <v>0.21838344170000001</v>
      </c>
      <c r="G244" s="988">
        <v>1.9785037524</v>
      </c>
      <c r="H244" s="988">
        <v>10.89</v>
      </c>
    </row>
    <row r="245" spans="3:8" x14ac:dyDescent="0.25">
      <c r="C245" s="987">
        <v>44804</v>
      </c>
      <c r="D245" s="990">
        <v>8813.9438688089995</v>
      </c>
      <c r="E245" s="990">
        <v>2168.8865682730002</v>
      </c>
      <c r="F245" s="988">
        <v>0.23126605159999999</v>
      </c>
      <c r="G245" s="988">
        <v>2.2978230560999999</v>
      </c>
      <c r="H245" s="988">
        <v>12.13</v>
      </c>
    </row>
    <row r="246" spans="3:8" x14ac:dyDescent="0.25">
      <c r="C246" s="987">
        <v>44834</v>
      </c>
      <c r="D246" s="990">
        <v>8673.4986734260001</v>
      </c>
      <c r="E246" s="990">
        <v>2172.7208358979997</v>
      </c>
      <c r="F246" s="988">
        <v>0.29056474809999999</v>
      </c>
      <c r="G246" s="988">
        <v>2.6100314311999999</v>
      </c>
      <c r="H246" s="988">
        <v>12.93</v>
      </c>
    </row>
    <row r="247" spans="3:8" x14ac:dyDescent="0.25">
      <c r="C247" s="987">
        <v>44865</v>
      </c>
      <c r="D247" s="990">
        <v>8443.0076226229994</v>
      </c>
      <c r="E247" s="990">
        <v>2152.77599315</v>
      </c>
      <c r="F247" s="988">
        <v>0.37276807919999999</v>
      </c>
      <c r="G247" s="988">
        <v>3.2032452024000002</v>
      </c>
      <c r="H247" s="988">
        <v>15.38190476190476</v>
      </c>
    </row>
    <row r="248" spans="3:8" x14ac:dyDescent="0.25">
      <c r="C248" s="987">
        <v>44895</v>
      </c>
      <c r="D248" s="990">
        <v>8251.2621838790001</v>
      </c>
      <c r="E248" s="990">
        <v>2121.9118071819998</v>
      </c>
      <c r="F248" s="988">
        <v>0.42676770829999999</v>
      </c>
      <c r="G248" s="988">
        <v>3.6443801365000001</v>
      </c>
      <c r="H248" s="988">
        <v>15.82</v>
      </c>
    </row>
    <row r="249" spans="3:8" x14ac:dyDescent="0.25">
      <c r="C249" s="987">
        <v>44926</v>
      </c>
      <c r="D249" s="990">
        <v>8212.8569303010008</v>
      </c>
      <c r="E249" s="990">
        <v>2084.8070184070002</v>
      </c>
      <c r="F249" s="988">
        <v>0.50320103319999998</v>
      </c>
      <c r="G249" s="988">
        <v>3.9143082805999998</v>
      </c>
      <c r="H249" s="988">
        <v>16.07</v>
      </c>
    </row>
    <row r="250" spans="3:8" x14ac:dyDescent="0.25">
      <c r="C250" s="987">
        <v>44957</v>
      </c>
      <c r="D250" s="990">
        <v>7846.04405941</v>
      </c>
      <c r="E250" s="990">
        <v>2063.8015744310001</v>
      </c>
      <c r="F250" s="988">
        <v>0.59290237960000003</v>
      </c>
      <c r="G250" s="988">
        <v>4.2821205562999998</v>
      </c>
      <c r="H250" s="988">
        <v>16.07</v>
      </c>
    </row>
    <row r="251" spans="3:8" x14ac:dyDescent="0.25">
      <c r="C251" s="987">
        <v>44985</v>
      </c>
      <c r="D251" s="990">
        <v>7990.8055176750004</v>
      </c>
      <c r="E251" s="990">
        <v>2030.9063149419999</v>
      </c>
      <c r="F251" s="988">
        <v>0.54436532370000001</v>
      </c>
      <c r="G251" s="988">
        <v>4.3937544528999997</v>
      </c>
      <c r="H251" s="988">
        <v>16.1555</v>
      </c>
    </row>
    <row r="254" spans="3:8" x14ac:dyDescent="0.25">
      <c r="G254" s="993"/>
    </row>
  </sheetData>
  <hyperlinks>
    <hyperlink ref="C1" location="Tartalomjegyzék!A1" display="Vissza a Tartalomra / Return to the Index" xr:uid="{DFBDBFB0-D4AA-47B1-B5EA-04D6A291DDF5}"/>
  </hyperlinks>
  <pageMargins left="0.7" right="0.7" top="0.75" bottom="0.75" header="0.3" footer="0.3"/>
  <pageSetup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DF261-4C01-43BB-AD6E-8836CDE7DFC4}">
  <dimension ref="A1:H256"/>
  <sheetViews>
    <sheetView zoomScale="75" zoomScaleNormal="75" workbookViewId="0"/>
  </sheetViews>
  <sheetFormatPr defaultColWidth="9" defaultRowHeight="15.75" x14ac:dyDescent="0.25"/>
  <cols>
    <col min="1" max="1" width="18.85546875" style="985" customWidth="1"/>
    <col min="2" max="2" width="117.7109375" style="985" customWidth="1"/>
    <col min="3" max="3" width="40.140625" style="985" bestFit="1" customWidth="1"/>
    <col min="4" max="4" width="11.5703125" style="985" bestFit="1" customWidth="1"/>
    <col min="5" max="6" width="24.85546875" style="985" bestFit="1" customWidth="1"/>
    <col min="7" max="7" width="14.42578125" style="985" bestFit="1" customWidth="1"/>
    <col min="8" max="16384" width="9" style="985"/>
  </cols>
  <sheetData>
    <row r="1" spans="1:7" x14ac:dyDescent="0.25">
      <c r="A1" s="450" t="s">
        <v>0</v>
      </c>
      <c r="B1" s="974" t="s">
        <v>1687</v>
      </c>
      <c r="C1" s="490" t="s">
        <v>440</v>
      </c>
    </row>
    <row r="2" spans="1:7" x14ac:dyDescent="0.25">
      <c r="A2" s="450" t="s">
        <v>2</v>
      </c>
      <c r="B2" s="974" t="s">
        <v>1688</v>
      </c>
    </row>
    <row r="3" spans="1:7" x14ac:dyDescent="0.25">
      <c r="A3" s="450" t="s">
        <v>4</v>
      </c>
      <c r="B3" s="450" t="s">
        <v>381</v>
      </c>
    </row>
    <row r="4" spans="1:7" x14ac:dyDescent="0.25">
      <c r="A4" s="450" t="s">
        <v>6</v>
      </c>
      <c r="B4" s="450" t="s">
        <v>382</v>
      </c>
    </row>
    <row r="5" spans="1:7" x14ac:dyDescent="0.25">
      <c r="A5" s="450" t="s">
        <v>8</v>
      </c>
      <c r="B5" s="450"/>
    </row>
    <row r="6" spans="1:7" x14ac:dyDescent="0.25">
      <c r="A6" s="450" t="s">
        <v>10</v>
      </c>
    </row>
    <row r="7" spans="1:7" x14ac:dyDescent="0.25">
      <c r="E7" s="985" t="s">
        <v>1689</v>
      </c>
      <c r="F7" s="985" t="s">
        <v>1690</v>
      </c>
    </row>
    <row r="8" spans="1:7" x14ac:dyDescent="0.25">
      <c r="D8" s="986"/>
      <c r="E8" s="985" t="s">
        <v>1679</v>
      </c>
      <c r="F8" s="985" t="s">
        <v>1680</v>
      </c>
      <c r="G8" s="985" t="s">
        <v>1681</v>
      </c>
    </row>
    <row r="9" spans="1:7" x14ac:dyDescent="0.25">
      <c r="E9" s="985" t="s">
        <v>1684</v>
      </c>
      <c r="F9" s="985" t="s">
        <v>1685</v>
      </c>
      <c r="G9" s="985" t="s">
        <v>1686</v>
      </c>
    </row>
    <row r="10" spans="1:7" x14ac:dyDescent="0.25">
      <c r="D10" s="987">
        <v>37652</v>
      </c>
      <c r="E10" s="988">
        <v>1.6442329893224237</v>
      </c>
      <c r="F10" s="989">
        <v>5.094324562820697</v>
      </c>
      <c r="G10" s="989">
        <v>7.08</v>
      </c>
    </row>
    <row r="11" spans="1:7" x14ac:dyDescent="0.25">
      <c r="D11" s="987">
        <v>37680</v>
      </c>
      <c r="E11" s="988">
        <v>1.4603000000000002</v>
      </c>
      <c r="F11" s="989">
        <v>4.5700019376597538</v>
      </c>
      <c r="G11" s="989">
        <v>5.78</v>
      </c>
    </row>
    <row r="12" spans="1:7" x14ac:dyDescent="0.25">
      <c r="D12" s="987">
        <v>37711</v>
      </c>
      <c r="E12" s="988">
        <v>1.56246</v>
      </c>
      <c r="F12" s="989">
        <v>5.0043542260796778</v>
      </c>
      <c r="G12" s="989">
        <v>6.48</v>
      </c>
    </row>
    <row r="13" spans="1:7" x14ac:dyDescent="0.25">
      <c r="D13" s="987">
        <v>37741</v>
      </c>
      <c r="E13" s="988">
        <v>1.6387800000000001</v>
      </c>
      <c r="F13" s="989">
        <v>5.198469108259272</v>
      </c>
      <c r="G13" s="989">
        <v>6.52</v>
      </c>
    </row>
    <row r="14" spans="1:7" x14ac:dyDescent="0.25">
      <c r="D14" s="987">
        <v>37772</v>
      </c>
      <c r="E14" s="988">
        <v>1.6048800000000001</v>
      </c>
      <c r="F14" s="989">
        <v>5.2854021161911966</v>
      </c>
      <c r="G14" s="989">
        <v>6.48</v>
      </c>
    </row>
    <row r="15" spans="1:7" x14ac:dyDescent="0.25">
      <c r="D15" s="987">
        <v>37802</v>
      </c>
      <c r="E15" s="988">
        <v>1.8409499999999999</v>
      </c>
      <c r="F15" s="989">
        <v>6.5472306653076977</v>
      </c>
      <c r="G15" s="989">
        <v>8.08</v>
      </c>
    </row>
    <row r="16" spans="1:7" x14ac:dyDescent="0.25">
      <c r="D16" s="987">
        <v>37833</v>
      </c>
      <c r="E16" s="988">
        <v>1.88225</v>
      </c>
      <c r="F16" s="989">
        <v>7.7849140773405514</v>
      </c>
      <c r="G16" s="989">
        <v>9.64</v>
      </c>
    </row>
    <row r="17" spans="4:7" x14ac:dyDescent="0.25">
      <c r="D17" s="987">
        <v>37864</v>
      </c>
      <c r="E17" s="988">
        <v>2.00021</v>
      </c>
      <c r="F17" s="989">
        <v>8.0352780099606242</v>
      </c>
      <c r="G17" s="989">
        <v>9.58</v>
      </c>
    </row>
    <row r="18" spans="4:7" x14ac:dyDescent="0.25">
      <c r="D18" s="987">
        <v>37894</v>
      </c>
      <c r="E18" s="988">
        <v>2.1445700000000003</v>
      </c>
      <c r="F18" s="989">
        <v>7.9975548063139268</v>
      </c>
      <c r="G18" s="989">
        <v>9.4600000000000009</v>
      </c>
    </row>
    <row r="19" spans="4:7" x14ac:dyDescent="0.25">
      <c r="D19" s="987">
        <v>37925</v>
      </c>
      <c r="E19" s="988">
        <v>2.32328</v>
      </c>
      <c r="F19" s="989">
        <v>8.3068531686248264</v>
      </c>
      <c r="G19" s="989">
        <v>9.4499999999999993</v>
      </c>
    </row>
    <row r="20" spans="4:7" x14ac:dyDescent="0.25">
      <c r="D20" s="987">
        <v>37955</v>
      </c>
      <c r="E20" s="988">
        <v>2.6156700000000002</v>
      </c>
      <c r="F20" s="989">
        <v>8.5094862372478133</v>
      </c>
      <c r="G20" s="989">
        <v>10.050000000000001</v>
      </c>
    </row>
    <row r="21" spans="4:7" x14ac:dyDescent="0.25">
      <c r="D21" s="987">
        <v>37986</v>
      </c>
      <c r="E21" s="988">
        <v>2.7320800000000003</v>
      </c>
      <c r="F21" s="989">
        <v>10.635559283350119</v>
      </c>
      <c r="G21" s="989">
        <v>12.75</v>
      </c>
    </row>
    <row r="22" spans="4:7" x14ac:dyDescent="0.25">
      <c r="D22" s="987">
        <v>38017</v>
      </c>
      <c r="E22" s="988">
        <v>3.1001399999999997</v>
      </c>
      <c r="F22" s="989">
        <v>10.864623266784971</v>
      </c>
      <c r="G22" s="989">
        <v>12.57</v>
      </c>
    </row>
    <row r="23" spans="4:7" x14ac:dyDescent="0.25">
      <c r="D23" s="987">
        <v>38046</v>
      </c>
      <c r="E23" s="988">
        <v>3.2831000000000001</v>
      </c>
      <c r="F23" s="989">
        <v>10.986395302194921</v>
      </c>
      <c r="G23" s="989">
        <v>12.76</v>
      </c>
    </row>
    <row r="24" spans="4:7" x14ac:dyDescent="0.25">
      <c r="D24" s="987">
        <v>38077</v>
      </c>
      <c r="E24" s="988">
        <v>3.5022199999999994</v>
      </c>
      <c r="F24" s="989">
        <v>10.751092895216715</v>
      </c>
      <c r="G24" s="989">
        <v>12.22</v>
      </c>
    </row>
    <row r="25" spans="4:7" x14ac:dyDescent="0.25">
      <c r="D25" s="987">
        <v>38107</v>
      </c>
      <c r="E25" s="988">
        <v>3.4350699999999996</v>
      </c>
      <c r="F25" s="989">
        <v>11.015440031133055</v>
      </c>
      <c r="G25" s="989">
        <v>11.74</v>
      </c>
    </row>
    <row r="26" spans="4:7" x14ac:dyDescent="0.25">
      <c r="D26" s="987">
        <v>38138</v>
      </c>
      <c r="E26" s="988">
        <v>3.1470600000000002</v>
      </c>
      <c r="F26" s="989">
        <v>10.513539594074267</v>
      </c>
      <c r="G26" s="989">
        <v>11.5</v>
      </c>
    </row>
    <row r="27" spans="4:7" x14ac:dyDescent="0.25">
      <c r="D27" s="987">
        <v>38168</v>
      </c>
      <c r="E27" s="988">
        <v>3.03078</v>
      </c>
      <c r="F27" s="989">
        <v>10.503413295750743</v>
      </c>
      <c r="G27" s="989">
        <v>11.48</v>
      </c>
    </row>
    <row r="28" spans="4:7" x14ac:dyDescent="0.25">
      <c r="D28" s="987">
        <v>38199</v>
      </c>
      <c r="E28" s="988">
        <v>3.3393899999999999</v>
      </c>
      <c r="F28" s="989">
        <v>10.565330391681469</v>
      </c>
      <c r="G28" s="989">
        <v>11.41</v>
      </c>
    </row>
    <row r="29" spans="4:7" x14ac:dyDescent="0.25">
      <c r="D29" s="987">
        <v>38230</v>
      </c>
      <c r="E29" s="988">
        <v>3.1003600000000002</v>
      </c>
      <c r="F29" s="989">
        <v>10.229203004376638</v>
      </c>
      <c r="G29" s="989">
        <v>11.18</v>
      </c>
    </row>
    <row r="30" spans="4:7" x14ac:dyDescent="0.25">
      <c r="D30" s="987">
        <v>38260</v>
      </c>
      <c r="E30" s="988">
        <v>3.2183500000000005</v>
      </c>
      <c r="F30" s="989">
        <v>10.19899386680191</v>
      </c>
      <c r="G30" s="989">
        <v>11</v>
      </c>
    </row>
    <row r="31" spans="4:7" x14ac:dyDescent="0.25">
      <c r="D31" s="987">
        <v>38291</v>
      </c>
      <c r="E31" s="988">
        <v>3.0422799999999999</v>
      </c>
      <c r="F31" s="989">
        <v>9.9202926744176807</v>
      </c>
      <c r="G31" s="989">
        <v>10.65</v>
      </c>
    </row>
    <row r="32" spans="4:7" x14ac:dyDescent="0.25">
      <c r="D32" s="987">
        <v>38321</v>
      </c>
      <c r="E32" s="988">
        <v>3.0695700000000001</v>
      </c>
      <c r="F32" s="989">
        <v>9.4502231154175451</v>
      </c>
      <c r="G32" s="989">
        <v>9.99</v>
      </c>
    </row>
    <row r="33" spans="4:7" x14ac:dyDescent="0.25">
      <c r="D33" s="987">
        <v>38352</v>
      </c>
      <c r="E33" s="988">
        <v>2.8663699999999999</v>
      </c>
      <c r="F33" s="989">
        <v>9.0177700434553874</v>
      </c>
      <c r="G33" s="989">
        <v>9.49</v>
      </c>
    </row>
    <row r="34" spans="4:7" x14ac:dyDescent="0.25">
      <c r="D34" s="987">
        <v>38383</v>
      </c>
      <c r="E34" s="988">
        <v>2.7089530600377132</v>
      </c>
      <c r="F34" s="989">
        <v>8.4727529692007426</v>
      </c>
      <c r="G34" s="989">
        <v>9.0642857142857114</v>
      </c>
    </row>
    <row r="35" spans="4:7" x14ac:dyDescent="0.25">
      <c r="D35" s="987">
        <v>38411</v>
      </c>
      <c r="E35" s="988">
        <v>2.7823005048591667</v>
      </c>
      <c r="F35" s="989">
        <v>7.9666252881964565</v>
      </c>
      <c r="G35" s="989">
        <v>8.4079999999999995</v>
      </c>
    </row>
    <row r="36" spans="4:7" x14ac:dyDescent="0.25">
      <c r="D36" s="987">
        <v>38442</v>
      </c>
      <c r="E36" s="988">
        <v>2.517619974721176</v>
      </c>
      <c r="F36" s="989">
        <v>7.4080123536042253</v>
      </c>
      <c r="G36" s="989">
        <v>7.7061904761904731</v>
      </c>
    </row>
    <row r="37" spans="4:7" x14ac:dyDescent="0.25">
      <c r="D37" s="987">
        <v>38472</v>
      </c>
      <c r="E37" s="988">
        <v>2.2231307859594729</v>
      </c>
      <c r="F37" s="989">
        <v>6.9897132483211237</v>
      </c>
      <c r="G37" s="989">
        <v>7.6385714285714297</v>
      </c>
    </row>
    <row r="38" spans="4:7" x14ac:dyDescent="0.25">
      <c r="D38" s="987">
        <v>38503</v>
      </c>
      <c r="E38" s="988">
        <v>2.1510042575394479</v>
      </c>
      <c r="F38" s="989">
        <v>6.7238197427594484</v>
      </c>
      <c r="G38" s="989">
        <v>7.4304761904761918</v>
      </c>
    </row>
    <row r="39" spans="4:7" x14ac:dyDescent="0.25">
      <c r="D39" s="987">
        <v>38533</v>
      </c>
      <c r="E39" s="988">
        <v>2.166675113589537</v>
      </c>
      <c r="F39" s="989">
        <v>6.3652070555158131</v>
      </c>
      <c r="G39" s="989">
        <v>7.041363636363636</v>
      </c>
    </row>
    <row r="40" spans="4:7" x14ac:dyDescent="0.25">
      <c r="D40" s="987">
        <v>38564</v>
      </c>
      <c r="E40" s="988">
        <v>2.0352425734740134</v>
      </c>
      <c r="F40" s="989">
        <v>6.1562303355357084</v>
      </c>
      <c r="G40" s="989">
        <v>6.67</v>
      </c>
    </row>
    <row r="41" spans="4:7" x14ac:dyDescent="0.25">
      <c r="D41" s="987">
        <v>38595</v>
      </c>
      <c r="E41" s="988">
        <v>1.7627188059090912</v>
      </c>
      <c r="F41" s="989">
        <v>5.718222274643054</v>
      </c>
      <c r="G41" s="989">
        <v>6.3360869565217399</v>
      </c>
    </row>
    <row r="42" spans="4:7" x14ac:dyDescent="0.25">
      <c r="D42" s="987">
        <v>38625</v>
      </c>
      <c r="E42" s="988">
        <v>1.6326879352221615</v>
      </c>
      <c r="F42" s="989">
        <v>5.3535084147572469</v>
      </c>
      <c r="G42" s="989">
        <v>5.924545454545453</v>
      </c>
    </row>
    <row r="43" spans="4:7" x14ac:dyDescent="0.25">
      <c r="D43" s="987">
        <v>38656</v>
      </c>
      <c r="E43" s="988">
        <v>1.646895986566016</v>
      </c>
      <c r="F43" s="989">
        <v>5.2715404373710806</v>
      </c>
      <c r="G43" s="989">
        <v>6.1050000000000004</v>
      </c>
    </row>
    <row r="44" spans="4:7" x14ac:dyDescent="0.25">
      <c r="D44" s="987">
        <v>38686</v>
      </c>
      <c r="E44" s="988">
        <v>1.652006196962432</v>
      </c>
      <c r="F44" s="989">
        <v>5.2653045606009634</v>
      </c>
      <c r="G44" s="989">
        <v>6.2681818181818185</v>
      </c>
    </row>
    <row r="45" spans="4:7" x14ac:dyDescent="0.25">
      <c r="D45" s="987">
        <v>38717</v>
      </c>
      <c r="E45" s="988">
        <v>1.5584874613356794</v>
      </c>
      <c r="F45" s="989">
        <v>5.1386615925368559</v>
      </c>
      <c r="G45" s="989">
        <v>6.3033333333333337</v>
      </c>
    </row>
    <row r="46" spans="4:7" x14ac:dyDescent="0.25">
      <c r="D46" s="987">
        <v>38748</v>
      </c>
      <c r="E46" s="988">
        <v>1.6442329893224237</v>
      </c>
      <c r="F46" s="989">
        <v>5.231160155994222</v>
      </c>
      <c r="G46" s="989">
        <v>6.1527272727272706</v>
      </c>
    </row>
    <row r="47" spans="4:7" x14ac:dyDescent="0.25">
      <c r="D47" s="987">
        <v>38776</v>
      </c>
      <c r="E47" s="988">
        <v>1.7261641765379487</v>
      </c>
      <c r="F47" s="989">
        <v>5.2364121867966347</v>
      </c>
      <c r="G47" s="989">
        <v>6.1150000000000002</v>
      </c>
    </row>
    <row r="48" spans="4:7" x14ac:dyDescent="0.25">
      <c r="D48" s="987">
        <v>38807</v>
      </c>
      <c r="E48" s="988">
        <v>1.6640505627602356</v>
      </c>
      <c r="F48" s="989">
        <v>5.1927476890026876</v>
      </c>
      <c r="G48" s="989">
        <v>6.339545454545453</v>
      </c>
    </row>
    <row r="49" spans="4:7" x14ac:dyDescent="0.25">
      <c r="D49" s="987">
        <v>38837</v>
      </c>
      <c r="E49" s="988">
        <v>1.7639268222713997</v>
      </c>
      <c r="F49" s="989">
        <v>5.2475724113616664</v>
      </c>
      <c r="G49" s="989">
        <v>6.2678947368421056</v>
      </c>
    </row>
    <row r="50" spans="4:7" x14ac:dyDescent="0.25">
      <c r="D50" s="987">
        <v>38868</v>
      </c>
      <c r="E50" s="988">
        <v>1.9431098502526003</v>
      </c>
      <c r="F50" s="989">
        <v>5.2742422734678058</v>
      </c>
      <c r="G50" s="989">
        <v>6.1495454545454544</v>
      </c>
    </row>
    <row r="51" spans="4:7" x14ac:dyDescent="0.25">
      <c r="D51" s="987">
        <v>38898</v>
      </c>
      <c r="E51" s="988">
        <v>1.8683508667098201</v>
      </c>
      <c r="F51" s="989">
        <v>5.3654664826512599</v>
      </c>
      <c r="G51" s="989">
        <v>6.4776190476190481</v>
      </c>
    </row>
    <row r="52" spans="4:7" x14ac:dyDescent="0.25">
      <c r="D52" s="987">
        <v>38929</v>
      </c>
      <c r="E52" s="988">
        <v>2.1682193057423964</v>
      </c>
      <c r="F52" s="989">
        <v>5.6707640735649916</v>
      </c>
      <c r="G52" s="989">
        <v>6.8876190476190482</v>
      </c>
    </row>
    <row r="53" spans="4:7" x14ac:dyDescent="0.25">
      <c r="D53" s="987">
        <v>38960</v>
      </c>
      <c r="E53" s="988">
        <v>2.1739932884145978</v>
      </c>
      <c r="F53" s="989">
        <v>6.1618595029566974</v>
      </c>
      <c r="G53" s="989">
        <v>7.2973913043478236</v>
      </c>
    </row>
    <row r="54" spans="4:7" x14ac:dyDescent="0.25">
      <c r="D54" s="987">
        <v>38990</v>
      </c>
      <c r="E54" s="988">
        <v>2.174786683080284</v>
      </c>
      <c r="F54" s="989">
        <v>6.5243451638615699</v>
      </c>
      <c r="G54" s="989">
        <v>7.7990476190476192</v>
      </c>
    </row>
    <row r="55" spans="4:7" x14ac:dyDescent="0.25">
      <c r="D55" s="987">
        <v>39021</v>
      </c>
      <c r="E55" s="988">
        <v>2.3253485847809685</v>
      </c>
      <c r="F55" s="989">
        <v>6.9849513384298341</v>
      </c>
      <c r="G55" s="989">
        <v>8.2342857142857131</v>
      </c>
    </row>
    <row r="56" spans="4:7" x14ac:dyDescent="0.25">
      <c r="D56" s="987">
        <v>39051</v>
      </c>
      <c r="E56" s="988">
        <v>2.3661153045175314</v>
      </c>
      <c r="F56" s="989">
        <v>7.1781051341119166</v>
      </c>
      <c r="G56" s="989">
        <v>8.1833333333333336</v>
      </c>
    </row>
    <row r="57" spans="4:7" x14ac:dyDescent="0.25">
      <c r="D57" s="987">
        <v>39082</v>
      </c>
      <c r="E57" s="988">
        <v>2.3986793387402665</v>
      </c>
      <c r="F57" s="989">
        <v>7.1875503072140567</v>
      </c>
      <c r="G57" s="989">
        <v>8.1031578947368459</v>
      </c>
    </row>
    <row r="58" spans="4:7" x14ac:dyDescent="0.25">
      <c r="D58" s="987">
        <v>39113</v>
      </c>
      <c r="E58" s="988">
        <v>2.4720247295185565</v>
      </c>
      <c r="F58" s="989">
        <v>7.3012527882495162</v>
      </c>
      <c r="G58" s="989">
        <v>8.0768181818181795</v>
      </c>
    </row>
    <row r="59" spans="4:7" x14ac:dyDescent="0.25">
      <c r="D59" s="987">
        <v>39141</v>
      </c>
      <c r="E59" s="988">
        <v>2.4808397088157279</v>
      </c>
      <c r="F59" s="989">
        <v>7.3360147300360632</v>
      </c>
      <c r="G59" s="989">
        <v>8.1639999999999997</v>
      </c>
    </row>
    <row r="60" spans="4:7" x14ac:dyDescent="0.25">
      <c r="D60" s="987">
        <v>39172</v>
      </c>
      <c r="E60" s="988">
        <v>2.5602762467160955</v>
      </c>
      <c r="F60" s="989">
        <v>7.3096728142895877</v>
      </c>
      <c r="G60" s="989">
        <v>8.0299999999999994</v>
      </c>
    </row>
    <row r="61" spans="4:7" x14ac:dyDescent="0.25">
      <c r="D61" s="987">
        <v>39202</v>
      </c>
      <c r="E61" s="988">
        <v>2.5003461211325422</v>
      </c>
      <c r="F61" s="989">
        <v>7.2024958179617835</v>
      </c>
      <c r="G61" s="989">
        <v>7.8594999999999988</v>
      </c>
    </row>
    <row r="62" spans="4:7" x14ac:dyDescent="0.25">
      <c r="D62" s="987">
        <v>39233</v>
      </c>
      <c r="E62" s="988">
        <v>2.3467486534602893</v>
      </c>
      <c r="F62" s="989">
        <v>7.2317377226876571</v>
      </c>
      <c r="G62" s="989">
        <v>7.793333333333333</v>
      </c>
    </row>
    <row r="63" spans="4:7" x14ac:dyDescent="0.25">
      <c r="D63" s="987">
        <v>39263</v>
      </c>
      <c r="E63" s="988">
        <v>2.6565894677085637</v>
      </c>
      <c r="F63" s="989">
        <v>7.2062848590443167</v>
      </c>
      <c r="G63" s="989">
        <v>7.7738095238095237</v>
      </c>
    </row>
    <row r="64" spans="4:7" x14ac:dyDescent="0.25">
      <c r="D64" s="987">
        <v>39294</v>
      </c>
      <c r="E64" s="988">
        <v>2.3372278832956694</v>
      </c>
      <c r="F64" s="989">
        <v>6.9749584114949048</v>
      </c>
      <c r="G64" s="989">
        <v>7.585</v>
      </c>
    </row>
    <row r="65" spans="4:7" x14ac:dyDescent="0.25">
      <c r="D65" s="987">
        <v>39325</v>
      </c>
      <c r="E65" s="988">
        <v>2.4442630236309721</v>
      </c>
      <c r="F65" s="989">
        <v>6.9860831031348933</v>
      </c>
      <c r="G65" s="989">
        <v>7.6763636363636349</v>
      </c>
    </row>
    <row r="66" spans="4:7" x14ac:dyDescent="0.25">
      <c r="D66" s="987">
        <v>39355</v>
      </c>
      <c r="E66" s="988">
        <v>2.3562798973682826</v>
      </c>
      <c r="F66" s="989">
        <v>7.0027318172683435</v>
      </c>
      <c r="G66" s="989">
        <v>7.6425000000000001</v>
      </c>
    </row>
    <row r="67" spans="4:7" x14ac:dyDescent="0.25">
      <c r="D67" s="987">
        <v>39386</v>
      </c>
      <c r="E67" s="988">
        <v>2.5457155678268877</v>
      </c>
      <c r="F67" s="989">
        <v>7.1149276872312459</v>
      </c>
      <c r="G67" s="989">
        <v>7.4143478260869538</v>
      </c>
    </row>
    <row r="68" spans="4:7" x14ac:dyDescent="0.25">
      <c r="D68" s="987">
        <v>39416</v>
      </c>
      <c r="E68" s="988">
        <v>2.3123902161919836</v>
      </c>
      <c r="F68" s="989">
        <v>6.9009848215833678</v>
      </c>
      <c r="G68" s="989">
        <v>7.431</v>
      </c>
    </row>
    <row r="69" spans="4:7" x14ac:dyDescent="0.25">
      <c r="D69" s="987">
        <v>39447</v>
      </c>
      <c r="E69" s="988">
        <v>2.3493165267982632</v>
      </c>
      <c r="F69" s="989">
        <v>6.840051717795177</v>
      </c>
      <c r="G69" s="989">
        <v>7.5026315789473692</v>
      </c>
    </row>
    <row r="70" spans="4:7" x14ac:dyDescent="0.25">
      <c r="D70" s="987">
        <v>39478</v>
      </c>
      <c r="E70" s="988">
        <v>2.3803953735360164</v>
      </c>
      <c r="F70" s="989">
        <v>6.8615956386253441</v>
      </c>
      <c r="G70" s="989">
        <v>7.501363636363636</v>
      </c>
    </row>
    <row r="71" spans="4:7" x14ac:dyDescent="0.25">
      <c r="D71" s="987">
        <v>39507</v>
      </c>
      <c r="E71" s="988">
        <v>2.374187593975301</v>
      </c>
      <c r="F71" s="989">
        <v>6.9129417896806284</v>
      </c>
      <c r="G71" s="989">
        <v>7.732380952380951</v>
      </c>
    </row>
    <row r="72" spans="4:7" x14ac:dyDescent="0.25">
      <c r="D72" s="987">
        <v>39538</v>
      </c>
      <c r="E72" s="988">
        <v>2.5082757715727699</v>
      </c>
      <c r="F72" s="989">
        <v>6.9986599897237589</v>
      </c>
      <c r="G72" s="989">
        <v>8.1475000000000009</v>
      </c>
    </row>
    <row r="73" spans="4:7" x14ac:dyDescent="0.25">
      <c r="D73" s="987">
        <v>39568</v>
      </c>
      <c r="E73" s="988">
        <v>2.6618015193943414</v>
      </c>
      <c r="F73" s="989">
        <v>7.30972945172448</v>
      </c>
      <c r="G73" s="989">
        <v>8.2913043478260882</v>
      </c>
    </row>
    <row r="74" spans="4:7" x14ac:dyDescent="0.25">
      <c r="D74" s="987">
        <v>39599</v>
      </c>
      <c r="E74" s="988">
        <v>2.6403496039260759</v>
      </c>
      <c r="F74" s="989">
        <v>7.5251798561159804</v>
      </c>
      <c r="G74" s="989">
        <v>8.5484210526315803</v>
      </c>
    </row>
    <row r="75" spans="4:7" x14ac:dyDescent="0.25">
      <c r="D75" s="987">
        <v>39629</v>
      </c>
      <c r="E75" s="988">
        <v>2.6468453140883024</v>
      </c>
      <c r="F75" s="989">
        <v>7.7416089592078627</v>
      </c>
      <c r="G75" s="989">
        <v>8.88904761904762</v>
      </c>
    </row>
    <row r="76" spans="4:7" x14ac:dyDescent="0.25">
      <c r="D76" s="987">
        <v>39660</v>
      </c>
      <c r="E76" s="988">
        <v>2.6925987361598258</v>
      </c>
      <c r="F76" s="989">
        <v>7.8220840053090264</v>
      </c>
      <c r="G76" s="989">
        <v>8.5760869565217384</v>
      </c>
    </row>
    <row r="77" spans="4:7" x14ac:dyDescent="0.25">
      <c r="D77" s="987">
        <v>39691</v>
      </c>
      <c r="E77" s="988">
        <v>2.559864110347871</v>
      </c>
      <c r="F77" s="989">
        <v>7.8128065360250813</v>
      </c>
      <c r="G77" s="989">
        <v>8.5570000000000022</v>
      </c>
    </row>
    <row r="78" spans="4:7" x14ac:dyDescent="0.25">
      <c r="D78" s="987">
        <v>39721</v>
      </c>
      <c r="E78" s="988">
        <v>2.5939481904372745</v>
      </c>
      <c r="F78" s="989">
        <v>7.8868574334209107</v>
      </c>
      <c r="G78" s="989">
        <v>8.625454545454545</v>
      </c>
    </row>
    <row r="79" spans="4:7" x14ac:dyDescent="0.25">
      <c r="D79" s="987">
        <v>39752</v>
      </c>
      <c r="E79" s="988">
        <v>3.5874604782341848</v>
      </c>
      <c r="F79" s="989">
        <v>9.3279852859798904</v>
      </c>
      <c r="G79" s="989">
        <v>9.6118181818181814</v>
      </c>
    </row>
    <row r="80" spans="4:7" x14ac:dyDescent="0.25">
      <c r="D80" s="987">
        <v>39782</v>
      </c>
      <c r="E80" s="988">
        <v>3.790180397829392</v>
      </c>
      <c r="F80" s="989">
        <v>10.51077654443249</v>
      </c>
      <c r="G80" s="989">
        <v>11.567500000000001</v>
      </c>
    </row>
    <row r="81" spans="4:7" x14ac:dyDescent="0.25">
      <c r="D81" s="987">
        <v>39813</v>
      </c>
      <c r="E81" s="988">
        <v>3.2599576944493296</v>
      </c>
      <c r="F81" s="989">
        <v>10.058384821152671</v>
      </c>
      <c r="G81" s="989">
        <v>10.551904761904764</v>
      </c>
    </row>
    <row r="82" spans="4:7" x14ac:dyDescent="0.25">
      <c r="D82" s="987">
        <v>39844</v>
      </c>
      <c r="E82" s="988">
        <v>3.107815445988976</v>
      </c>
      <c r="F82" s="989">
        <v>9.533602884285731</v>
      </c>
      <c r="G82" s="989">
        <v>9.7089999999999996</v>
      </c>
    </row>
    <row r="83" spans="4:7" x14ac:dyDescent="0.25">
      <c r="D83" s="987">
        <v>39872</v>
      </c>
      <c r="E83" s="988">
        <v>3.2173482329922525</v>
      </c>
      <c r="F83" s="989">
        <v>9.3255075581417923</v>
      </c>
      <c r="G83" s="989">
        <v>9.4939999999999998</v>
      </c>
    </row>
    <row r="84" spans="4:7" x14ac:dyDescent="0.25">
      <c r="D84" s="987">
        <v>39903</v>
      </c>
      <c r="E84" s="988">
        <v>3.192787671073305</v>
      </c>
      <c r="F84" s="989">
        <v>9.3497014481714515</v>
      </c>
      <c r="G84" s="989">
        <v>9.5626086956521732</v>
      </c>
    </row>
    <row r="85" spans="4:7" x14ac:dyDescent="0.25">
      <c r="D85" s="987">
        <v>39933</v>
      </c>
      <c r="E85" s="988">
        <v>3.067916356482939</v>
      </c>
      <c r="F85" s="989">
        <v>9.5172351201602652</v>
      </c>
      <c r="G85" s="989">
        <v>9.7271428571428569</v>
      </c>
    </row>
    <row r="86" spans="4:7" x14ac:dyDescent="0.25">
      <c r="D86" s="987">
        <v>39964</v>
      </c>
      <c r="E86" s="988">
        <v>3.0491415586696182</v>
      </c>
      <c r="F86" s="989">
        <v>9.5278447460968518</v>
      </c>
      <c r="G86" s="989">
        <v>9.6694999999999958</v>
      </c>
    </row>
    <row r="87" spans="4:7" x14ac:dyDescent="0.25">
      <c r="D87" s="987">
        <v>39994</v>
      </c>
      <c r="E87" s="988">
        <v>3.078275802929336</v>
      </c>
      <c r="F87" s="989">
        <v>9.5508648628982993</v>
      </c>
      <c r="G87" s="989">
        <v>9.6533333333333342</v>
      </c>
    </row>
    <row r="88" spans="4:7" x14ac:dyDescent="0.25">
      <c r="D88" s="987">
        <v>40025</v>
      </c>
      <c r="E88" s="988">
        <v>2.9058592064681159</v>
      </c>
      <c r="F88" s="989">
        <v>9.3247967883742504</v>
      </c>
      <c r="G88" s="989">
        <v>9.3800000000000008</v>
      </c>
    </row>
    <row r="89" spans="4:7" x14ac:dyDescent="0.25">
      <c r="D89" s="987">
        <v>40056</v>
      </c>
      <c r="E89" s="988">
        <v>2.8095561960843147</v>
      </c>
      <c r="F89" s="989">
        <v>8.4896318814006868</v>
      </c>
      <c r="G89" s="989">
        <v>8.2970000000000006</v>
      </c>
    </row>
    <row r="90" spans="4:7" x14ac:dyDescent="0.25">
      <c r="D90" s="987">
        <v>40086</v>
      </c>
      <c r="E90" s="988">
        <v>2.5871261110246802</v>
      </c>
      <c r="F90" s="989">
        <v>8.0999397198687966</v>
      </c>
      <c r="G90" s="989">
        <v>7.8727272727272721</v>
      </c>
    </row>
    <row r="91" spans="4:7" x14ac:dyDescent="0.25">
      <c r="D91" s="987">
        <v>40117</v>
      </c>
      <c r="E91" s="988">
        <v>2.2195490405288929</v>
      </c>
      <c r="F91" s="989">
        <v>7.3768340082477675</v>
      </c>
      <c r="G91" s="989">
        <v>7.2085714285714273</v>
      </c>
    </row>
    <row r="92" spans="4:7" x14ac:dyDescent="0.25">
      <c r="D92" s="987">
        <v>40147</v>
      </c>
      <c r="E92" s="988">
        <v>2.1470180917245787</v>
      </c>
      <c r="F92" s="989">
        <v>6.7649115510785771</v>
      </c>
      <c r="G92" s="989">
        <v>6.7590476190476201</v>
      </c>
    </row>
    <row r="93" spans="4:7" x14ac:dyDescent="0.25">
      <c r="D93" s="987">
        <v>40178</v>
      </c>
      <c r="E93" s="988">
        <v>1.973491334176483</v>
      </c>
      <c r="F93" s="989">
        <v>6.167909149825002</v>
      </c>
      <c r="G93" s="989">
        <v>6.362857142857143</v>
      </c>
    </row>
    <row r="94" spans="4:7" x14ac:dyDescent="0.25">
      <c r="D94" s="987">
        <v>40209</v>
      </c>
      <c r="E94" s="988">
        <v>1.81597554653057</v>
      </c>
      <c r="F94" s="989">
        <v>5.9572483465247101</v>
      </c>
      <c r="G94" s="989">
        <v>6.12</v>
      </c>
    </row>
    <row r="95" spans="4:7" x14ac:dyDescent="0.25">
      <c r="D95" s="987">
        <v>40237</v>
      </c>
      <c r="E95" s="988">
        <v>1.7443325998232</v>
      </c>
      <c r="F95" s="989">
        <v>5.6508968917304498</v>
      </c>
      <c r="G95" s="989">
        <v>5.93</v>
      </c>
    </row>
    <row r="96" spans="4:7" x14ac:dyDescent="0.25">
      <c r="D96" s="987">
        <v>40268</v>
      </c>
      <c r="E96" s="988">
        <v>1.57331580401712</v>
      </c>
      <c r="F96" s="989">
        <v>5.4590804662234396</v>
      </c>
      <c r="G96" s="989">
        <v>5.7</v>
      </c>
    </row>
    <row r="97" spans="4:7" x14ac:dyDescent="0.25">
      <c r="D97" s="987">
        <v>40298</v>
      </c>
      <c r="E97" s="988">
        <v>1.7666873115277699</v>
      </c>
      <c r="F97" s="989">
        <v>5.2556962648533796</v>
      </c>
      <c r="G97" s="989">
        <v>5.4</v>
      </c>
    </row>
    <row r="98" spans="4:7" x14ac:dyDescent="0.25">
      <c r="D98" s="987">
        <v>40329</v>
      </c>
      <c r="E98" s="988">
        <v>1.6167530080376999</v>
      </c>
      <c r="F98" s="989">
        <v>5.0268382174973896</v>
      </c>
      <c r="G98" s="989">
        <v>5.23</v>
      </c>
    </row>
    <row r="99" spans="4:7" x14ac:dyDescent="0.25">
      <c r="D99" s="987">
        <v>40359</v>
      </c>
      <c r="E99" s="988">
        <v>1.54814734776202</v>
      </c>
      <c r="F99" s="989">
        <v>4.9034888199350002</v>
      </c>
      <c r="G99" s="989">
        <v>5.25</v>
      </c>
    </row>
    <row r="100" spans="4:7" x14ac:dyDescent="0.25">
      <c r="D100" s="987">
        <v>40390</v>
      </c>
      <c r="E100" s="988">
        <v>1.5024744712721301</v>
      </c>
      <c r="F100" s="989">
        <v>4.8605480108956698</v>
      </c>
      <c r="G100" s="989">
        <v>5.29</v>
      </c>
    </row>
    <row r="101" spans="4:7" x14ac:dyDescent="0.25">
      <c r="D101" s="987">
        <v>40421</v>
      </c>
      <c r="E101" s="988">
        <v>1.5126163573953799</v>
      </c>
      <c r="F101" s="989">
        <v>4.9208249432467301</v>
      </c>
      <c r="G101" s="989">
        <v>5.34</v>
      </c>
    </row>
    <row r="102" spans="4:7" x14ac:dyDescent="0.25">
      <c r="D102" s="987">
        <v>40451</v>
      </c>
      <c r="E102" s="988">
        <v>1.37946872945206</v>
      </c>
      <c r="F102" s="989">
        <v>4.9029227233657</v>
      </c>
      <c r="G102" s="989">
        <v>5.37</v>
      </c>
    </row>
    <row r="103" spans="4:7" x14ac:dyDescent="0.25">
      <c r="D103" s="987">
        <v>40482</v>
      </c>
      <c r="E103" s="988">
        <v>1.33485634779686</v>
      </c>
      <c r="F103" s="989">
        <v>4.9047435669644299</v>
      </c>
      <c r="G103" s="989">
        <v>5.35</v>
      </c>
    </row>
    <row r="104" spans="4:7" x14ac:dyDescent="0.25">
      <c r="D104" s="987">
        <v>40512</v>
      </c>
      <c r="E104" s="988">
        <v>1.4240495607552299</v>
      </c>
      <c r="F104" s="989">
        <v>4.9270437967241998</v>
      </c>
      <c r="G104" s="989">
        <v>5.37</v>
      </c>
    </row>
    <row r="105" spans="4:7" x14ac:dyDescent="0.25">
      <c r="D105" s="987">
        <v>40543</v>
      </c>
      <c r="E105" s="988">
        <v>1.4286509256839801</v>
      </c>
      <c r="F105" s="989">
        <v>5.0842160693253096</v>
      </c>
      <c r="G105" s="989">
        <v>5.65</v>
      </c>
    </row>
    <row r="106" spans="4:7" x14ac:dyDescent="0.25">
      <c r="D106" s="987">
        <v>40574</v>
      </c>
      <c r="E106" s="988">
        <v>1.5343612718902999</v>
      </c>
      <c r="F106" s="989">
        <v>5.2915360032789698</v>
      </c>
      <c r="G106" s="989">
        <v>5.9</v>
      </c>
    </row>
    <row r="107" spans="4:7" x14ac:dyDescent="0.25">
      <c r="D107" s="987">
        <v>40602</v>
      </c>
      <c r="E107" s="988">
        <v>1.5899108760702501</v>
      </c>
      <c r="F107" s="989">
        <v>5.4138731228823396</v>
      </c>
      <c r="G107" s="989">
        <v>6.09</v>
      </c>
    </row>
    <row r="108" spans="4:7" x14ac:dyDescent="0.25">
      <c r="D108" s="987">
        <v>40633</v>
      </c>
      <c r="E108" s="988">
        <v>1.5443179668775899</v>
      </c>
      <c r="F108" s="989">
        <v>5.4701705838864898</v>
      </c>
      <c r="G108" s="989">
        <v>6.1</v>
      </c>
    </row>
    <row r="109" spans="4:7" x14ac:dyDescent="0.25">
      <c r="D109" s="987">
        <v>40663</v>
      </c>
      <c r="E109" s="988">
        <v>1.60129253953136</v>
      </c>
      <c r="F109" s="989">
        <v>5.5354864689842902</v>
      </c>
      <c r="G109" s="989">
        <v>6.1</v>
      </c>
    </row>
    <row r="110" spans="4:7" x14ac:dyDescent="0.25">
      <c r="D110" s="987">
        <v>40694</v>
      </c>
      <c r="E110" s="988">
        <v>1.6252450671201599</v>
      </c>
      <c r="F110" s="989">
        <v>5.5589479924661598</v>
      </c>
      <c r="G110" s="989">
        <v>6.1</v>
      </c>
    </row>
    <row r="111" spans="4:7" x14ac:dyDescent="0.25">
      <c r="D111" s="987">
        <v>40724</v>
      </c>
      <c r="E111" s="988">
        <v>1.5547023031065901</v>
      </c>
      <c r="F111" s="989">
        <v>5.5554668944162602</v>
      </c>
      <c r="G111" s="989">
        <v>6.1</v>
      </c>
    </row>
    <row r="112" spans="4:7" x14ac:dyDescent="0.25">
      <c r="D112" s="987">
        <v>40755</v>
      </c>
      <c r="E112" s="988">
        <v>1.4895664225858301</v>
      </c>
      <c r="F112" s="989">
        <v>5.5636465963671196</v>
      </c>
      <c r="G112" s="989">
        <v>6.09</v>
      </c>
    </row>
    <row r="113" spans="4:7" x14ac:dyDescent="0.25">
      <c r="D113" s="987">
        <v>40786</v>
      </c>
      <c r="E113" s="988">
        <v>1.5245718768887899</v>
      </c>
      <c r="F113" s="989">
        <v>5.6042505496237798</v>
      </c>
      <c r="G113" s="989">
        <v>6.0886956521739135</v>
      </c>
    </row>
    <row r="114" spans="4:7" x14ac:dyDescent="0.25">
      <c r="D114" s="987">
        <v>40816</v>
      </c>
      <c r="E114" s="988">
        <v>1.4911058783223601</v>
      </c>
      <c r="F114" s="989">
        <v>5.6478095379861104</v>
      </c>
      <c r="G114" s="989">
        <v>6.0913043478260853</v>
      </c>
    </row>
    <row r="115" spans="4:7" x14ac:dyDescent="0.25">
      <c r="D115" s="987">
        <v>40847</v>
      </c>
      <c r="E115" s="988">
        <v>1.4804669262053201</v>
      </c>
      <c r="F115" s="989">
        <v>5.7051291995300204</v>
      </c>
      <c r="G115" s="989">
        <v>6.12</v>
      </c>
    </row>
    <row r="116" spans="4:7" x14ac:dyDescent="0.25">
      <c r="D116" s="987">
        <v>40877</v>
      </c>
      <c r="E116" s="988">
        <v>1.5393948676068401</v>
      </c>
      <c r="F116" s="989">
        <v>5.8273973599787601</v>
      </c>
      <c r="G116" s="989">
        <v>6.4050000000000011</v>
      </c>
    </row>
    <row r="117" spans="4:7" x14ac:dyDescent="0.25">
      <c r="D117" s="987">
        <v>40908</v>
      </c>
      <c r="E117" s="988">
        <v>1.6940244451364499</v>
      </c>
      <c r="F117" s="989">
        <v>6.2479277134970399</v>
      </c>
      <c r="G117" s="989">
        <v>7.0709523809523818</v>
      </c>
    </row>
    <row r="118" spans="4:7" x14ac:dyDescent="0.25">
      <c r="D118" s="987">
        <v>40939</v>
      </c>
      <c r="E118" s="988">
        <v>1.7589492170879</v>
      </c>
      <c r="F118" s="989">
        <v>6.6189329796254999</v>
      </c>
      <c r="G118" s="989">
        <v>7.5422727272727261</v>
      </c>
    </row>
    <row r="119" spans="4:7" x14ac:dyDescent="0.25">
      <c r="D119" s="987">
        <v>40968</v>
      </c>
      <c r="E119" s="988">
        <v>1.8661597231406</v>
      </c>
      <c r="F119" s="989">
        <v>6.71999030936969</v>
      </c>
      <c r="G119" s="989">
        <v>7.42</v>
      </c>
    </row>
    <row r="120" spans="4:7" x14ac:dyDescent="0.25">
      <c r="D120" s="987">
        <v>40999</v>
      </c>
      <c r="E120" s="988">
        <v>1.81164970123743</v>
      </c>
      <c r="F120" s="989">
        <v>6.7254872028424497</v>
      </c>
      <c r="G120" s="989">
        <v>7.29</v>
      </c>
    </row>
    <row r="121" spans="4:7" x14ac:dyDescent="0.25">
      <c r="D121" s="987">
        <v>41029</v>
      </c>
      <c r="E121" s="988">
        <v>1.78449796264856</v>
      </c>
      <c r="F121" s="989">
        <v>6.7730279358055396</v>
      </c>
      <c r="G121" s="989">
        <v>7.24</v>
      </c>
    </row>
    <row r="122" spans="4:7" x14ac:dyDescent="0.25">
      <c r="D122" s="987">
        <v>41060</v>
      </c>
      <c r="E122" s="988">
        <v>1.81057882963341</v>
      </c>
      <c r="F122" s="989">
        <v>6.80495313877055</v>
      </c>
      <c r="G122" s="989">
        <v>7.2076190476190503</v>
      </c>
    </row>
    <row r="123" spans="4:7" x14ac:dyDescent="0.25">
      <c r="D123" s="987">
        <v>41090</v>
      </c>
      <c r="E123" s="988">
        <v>1.72287188894128</v>
      </c>
      <c r="F123" s="989">
        <v>6.7369208666372904</v>
      </c>
      <c r="G123" s="989">
        <v>7.1985714285714302</v>
      </c>
    </row>
    <row r="124" spans="4:7" x14ac:dyDescent="0.25">
      <c r="D124" s="987">
        <v>41121</v>
      </c>
      <c r="E124" s="988">
        <v>1.7790385519099501</v>
      </c>
      <c r="F124" s="989">
        <v>6.7481454809045696</v>
      </c>
      <c r="G124" s="989">
        <v>7.1936363636363643</v>
      </c>
    </row>
    <row r="125" spans="4:7" x14ac:dyDescent="0.25">
      <c r="D125" s="987">
        <v>41152</v>
      </c>
      <c r="E125" s="988">
        <v>1.71097829478791</v>
      </c>
      <c r="F125" s="989">
        <v>6.66616000945025</v>
      </c>
      <c r="G125" s="989">
        <v>7.1181818181818208</v>
      </c>
    </row>
    <row r="126" spans="4:7" x14ac:dyDescent="0.25">
      <c r="D126" s="987">
        <v>41182</v>
      </c>
      <c r="E126" s="988">
        <v>1.7595721387991301</v>
      </c>
      <c r="F126" s="989">
        <v>6.5052366304592102</v>
      </c>
      <c r="G126" s="989">
        <v>6.8435000000000006</v>
      </c>
    </row>
    <row r="127" spans="4:7" x14ac:dyDescent="0.25">
      <c r="D127" s="987">
        <v>41213</v>
      </c>
      <c r="E127" s="988">
        <v>1.6407309557990499</v>
      </c>
      <c r="F127" s="989">
        <v>6.2292662613170302</v>
      </c>
      <c r="G127" s="989">
        <v>6.5627272727272716</v>
      </c>
    </row>
    <row r="128" spans="4:7" x14ac:dyDescent="0.25">
      <c r="D128" s="987">
        <v>41243</v>
      </c>
      <c r="E128" s="988">
        <v>1.6610595947612901</v>
      </c>
      <c r="F128" s="989">
        <v>5.9581351024954401</v>
      </c>
      <c r="G128" s="989">
        <v>6.24</v>
      </c>
    </row>
    <row r="129" spans="4:7" x14ac:dyDescent="0.25">
      <c r="D129" s="987">
        <v>41274</v>
      </c>
      <c r="E129" s="988">
        <v>1.46255444192564</v>
      </c>
      <c r="F129" s="989">
        <v>5.5491174585719403</v>
      </c>
      <c r="G129" s="989">
        <v>5.94</v>
      </c>
    </row>
    <row r="130" spans="4:7" x14ac:dyDescent="0.25">
      <c r="D130" s="987">
        <v>41305</v>
      </c>
      <c r="E130" s="988">
        <v>1.4576742159074401</v>
      </c>
      <c r="F130" s="989">
        <v>5.3610177279397497</v>
      </c>
      <c r="G130" s="989">
        <v>5.69</v>
      </c>
    </row>
    <row r="131" spans="4:7" x14ac:dyDescent="0.25">
      <c r="D131" s="987">
        <v>41333</v>
      </c>
      <c r="E131" s="988">
        <v>1.36843137194233</v>
      </c>
      <c r="F131" s="989">
        <v>5.1371629252591298</v>
      </c>
      <c r="G131" s="989">
        <v>5.44</v>
      </c>
    </row>
    <row r="132" spans="4:7" x14ac:dyDescent="0.25">
      <c r="D132" s="987">
        <v>41364</v>
      </c>
      <c r="E132" s="988">
        <v>1.5520140765397901</v>
      </c>
      <c r="F132" s="989">
        <v>4.7312018372201603</v>
      </c>
      <c r="G132" s="989">
        <v>5.1100000000000003</v>
      </c>
    </row>
    <row r="133" spans="4:7" x14ac:dyDescent="0.25">
      <c r="D133" s="987">
        <v>41394</v>
      </c>
      <c r="E133" s="988">
        <v>1.49161656867064</v>
      </c>
      <c r="F133" s="989">
        <v>4.6131934999958899</v>
      </c>
      <c r="G133" s="989">
        <v>4.8099999999999996</v>
      </c>
    </row>
    <row r="134" spans="4:7" x14ac:dyDescent="0.25">
      <c r="D134" s="987">
        <v>41425</v>
      </c>
      <c r="E134" s="988">
        <v>1.2196227386270599</v>
      </c>
      <c r="F134" s="989">
        <v>4.27499707327061</v>
      </c>
      <c r="G134" s="989">
        <v>4.54</v>
      </c>
    </row>
    <row r="135" spans="4:7" x14ac:dyDescent="0.25">
      <c r="D135" s="987">
        <v>41455</v>
      </c>
      <c r="E135" s="988">
        <v>1.1399544312587999</v>
      </c>
      <c r="F135" s="989">
        <v>4.0473234459007896</v>
      </c>
      <c r="G135" s="989">
        <v>4.3600000000000003</v>
      </c>
    </row>
    <row r="136" spans="4:7" x14ac:dyDescent="0.25">
      <c r="D136" s="987">
        <v>41486</v>
      </c>
      <c r="E136" s="988">
        <v>0.99423272042232003</v>
      </c>
      <c r="F136" s="989">
        <v>3.7617843615779698</v>
      </c>
      <c r="G136" s="989">
        <v>4.13</v>
      </c>
    </row>
    <row r="137" spans="4:7" x14ac:dyDescent="0.25">
      <c r="D137" s="987">
        <v>41517</v>
      </c>
      <c r="E137" s="988">
        <v>0.95653799594544997</v>
      </c>
      <c r="F137" s="989">
        <v>3.5715004392923602</v>
      </c>
      <c r="G137" s="989">
        <v>3.92</v>
      </c>
    </row>
    <row r="138" spans="4:7" x14ac:dyDescent="0.25">
      <c r="D138" s="987">
        <v>41547</v>
      </c>
      <c r="E138" s="988">
        <v>0.91607293546150004</v>
      </c>
      <c r="F138" s="989">
        <v>3.3601326389842798</v>
      </c>
      <c r="G138" s="989">
        <v>3.72</v>
      </c>
    </row>
    <row r="139" spans="4:7" x14ac:dyDescent="0.25">
      <c r="D139" s="987">
        <v>41578</v>
      </c>
      <c r="E139" s="988">
        <v>0.83727249973773998</v>
      </c>
      <c r="F139" s="989">
        <v>3.1691323365581998</v>
      </c>
      <c r="G139" s="989">
        <v>3.5309523809523804</v>
      </c>
    </row>
    <row r="140" spans="4:7" x14ac:dyDescent="0.25">
      <c r="D140" s="987">
        <v>41608</v>
      </c>
      <c r="E140" s="988">
        <v>0.76434985472960004</v>
      </c>
      <c r="F140" s="989">
        <v>2.96305427312091</v>
      </c>
      <c r="G140" s="989">
        <v>3.3257142857142865</v>
      </c>
    </row>
    <row r="141" spans="4:7" x14ac:dyDescent="0.25">
      <c r="D141" s="987">
        <v>41639</v>
      </c>
      <c r="E141" s="988">
        <v>0.75887888096327005</v>
      </c>
      <c r="F141" s="989">
        <v>2.6669272892108999</v>
      </c>
      <c r="G141" s="989">
        <v>3.114761904761906</v>
      </c>
    </row>
    <row r="142" spans="4:7" x14ac:dyDescent="0.25">
      <c r="D142" s="987">
        <v>41670</v>
      </c>
      <c r="E142" s="988">
        <v>0.68573884715071998</v>
      </c>
      <c r="F142" s="989">
        <v>2.5307175456073199</v>
      </c>
      <c r="G142" s="989">
        <v>2.9240909090909097</v>
      </c>
    </row>
    <row r="143" spans="4:7" x14ac:dyDescent="0.25">
      <c r="D143" s="987">
        <v>41698</v>
      </c>
      <c r="E143" s="988">
        <v>0.61050324757888996</v>
      </c>
      <c r="F143" s="989">
        <v>2.38673468145854</v>
      </c>
      <c r="G143" s="989">
        <v>2.8081818181818186</v>
      </c>
    </row>
    <row r="144" spans="4:7" x14ac:dyDescent="0.25">
      <c r="D144" s="987">
        <v>41729</v>
      </c>
      <c r="E144" s="988">
        <v>0.66173046194225005</v>
      </c>
      <c r="F144" s="989">
        <v>2.2642720263602998</v>
      </c>
      <c r="G144" s="989">
        <v>2.7336363636363643</v>
      </c>
    </row>
    <row r="145" spans="4:7" x14ac:dyDescent="0.25">
      <c r="D145" s="987">
        <v>41759</v>
      </c>
      <c r="E145" s="988">
        <v>0.67881182668536999</v>
      </c>
      <c r="F145" s="989">
        <v>2.2017923709146299</v>
      </c>
      <c r="G145" s="989">
        <v>2.6559090909090903</v>
      </c>
    </row>
    <row r="146" spans="4:7" x14ac:dyDescent="0.25">
      <c r="D146" s="987">
        <v>41790</v>
      </c>
      <c r="E146" s="988">
        <v>0.54997208711709999</v>
      </c>
      <c r="F146" s="989">
        <v>2.1019359056789502</v>
      </c>
      <c r="G146" s="989">
        <v>2.5327272727272727</v>
      </c>
    </row>
    <row r="147" spans="4:7" x14ac:dyDescent="0.25">
      <c r="D147" s="987">
        <v>41820</v>
      </c>
      <c r="E147" s="988">
        <v>0.51504358099798997</v>
      </c>
      <c r="F147" s="989">
        <v>1.97994238194434</v>
      </c>
      <c r="G147" s="989">
        <v>2.4209090909090913</v>
      </c>
    </row>
    <row r="148" spans="4:7" x14ac:dyDescent="0.25">
      <c r="D148" s="987">
        <v>41851</v>
      </c>
      <c r="E148" s="988">
        <v>0.45485077893814002</v>
      </c>
      <c r="F148" s="989">
        <v>1.8303779191507601</v>
      </c>
      <c r="G148" s="989">
        <v>2.2604545454545457</v>
      </c>
    </row>
    <row r="149" spans="4:7" x14ac:dyDescent="0.25">
      <c r="D149" s="987">
        <v>41882</v>
      </c>
      <c r="E149" s="988">
        <v>0.43936532908758003</v>
      </c>
      <c r="F149" s="989">
        <v>1.73220733362264</v>
      </c>
      <c r="G149" s="989">
        <v>2.1445454545454545</v>
      </c>
    </row>
    <row r="150" spans="4:7" x14ac:dyDescent="0.25">
      <c r="D150" s="987">
        <v>41912</v>
      </c>
      <c r="E150" s="988">
        <v>0.46450403944309998</v>
      </c>
      <c r="F150" s="989">
        <v>1.6512064179116901</v>
      </c>
      <c r="G150" s="989">
        <v>2.1054545454545464</v>
      </c>
    </row>
    <row r="151" spans="4:7" x14ac:dyDescent="0.25">
      <c r="D151" s="987">
        <v>41943</v>
      </c>
      <c r="E151" s="988">
        <v>0.44481472565939001</v>
      </c>
      <c r="F151" s="989">
        <v>1.5998343446196599</v>
      </c>
      <c r="G151" s="989">
        <v>2.0977272727272736</v>
      </c>
    </row>
    <row r="152" spans="4:7" x14ac:dyDescent="0.25">
      <c r="D152" s="987">
        <v>41973</v>
      </c>
      <c r="E152" s="988">
        <v>0.42898147504237</v>
      </c>
      <c r="F152" s="989">
        <v>1.6002872871850999</v>
      </c>
      <c r="G152" s="989">
        <v>2.100000000000001</v>
      </c>
    </row>
    <row r="153" spans="4:7" x14ac:dyDescent="0.25">
      <c r="D153" s="987">
        <v>42004</v>
      </c>
      <c r="E153" s="988">
        <v>0.45387586980165001</v>
      </c>
      <c r="F153" s="989">
        <v>1.5145463166786499</v>
      </c>
      <c r="G153" s="989">
        <v>2.100000000000001</v>
      </c>
    </row>
    <row r="154" spans="4:7" x14ac:dyDescent="0.25">
      <c r="D154" s="987">
        <v>42035</v>
      </c>
      <c r="E154" s="988">
        <v>0.47264422220206997</v>
      </c>
      <c r="F154" s="989">
        <v>1.5900727836616599</v>
      </c>
      <c r="G154" s="989">
        <v>2.1000000000000005</v>
      </c>
    </row>
    <row r="155" spans="4:7" x14ac:dyDescent="0.25">
      <c r="D155" s="987">
        <v>42063</v>
      </c>
      <c r="E155" s="988">
        <v>0.48583956217502999</v>
      </c>
      <c r="F155" s="989">
        <v>1.57435859973282</v>
      </c>
      <c r="G155" s="989">
        <v>2.1000000000000005</v>
      </c>
    </row>
    <row r="156" spans="4:7" x14ac:dyDescent="0.25">
      <c r="D156" s="987">
        <v>42094</v>
      </c>
      <c r="E156" s="988">
        <v>0.40927455295520998</v>
      </c>
      <c r="F156" s="989">
        <v>1.48024243571076</v>
      </c>
      <c r="G156" s="989">
        <v>2.0128571428571425</v>
      </c>
    </row>
    <row r="157" spans="4:7" x14ac:dyDescent="0.25">
      <c r="D157" s="987">
        <v>42124</v>
      </c>
      <c r="E157" s="988">
        <v>0.46537642044904998</v>
      </c>
      <c r="F157" s="989">
        <v>1.3917894285619801</v>
      </c>
      <c r="G157" s="989">
        <v>1.8019047619047621</v>
      </c>
    </row>
    <row r="158" spans="4:7" x14ac:dyDescent="0.25">
      <c r="D158" s="987">
        <v>42155</v>
      </c>
      <c r="E158" s="988">
        <v>0.34626534352339999</v>
      </c>
      <c r="F158" s="989">
        <v>1.3374147963468199</v>
      </c>
      <c r="G158" s="989">
        <v>1.6723809523809523</v>
      </c>
    </row>
    <row r="159" spans="4:7" x14ac:dyDescent="0.25">
      <c r="D159" s="987">
        <v>42185</v>
      </c>
      <c r="E159" s="988">
        <v>0.31052285174005001</v>
      </c>
      <c r="F159" s="989">
        <v>1.1525697883776</v>
      </c>
      <c r="G159" s="989">
        <v>1.4861904761904765</v>
      </c>
    </row>
    <row r="160" spans="4:7" x14ac:dyDescent="0.25">
      <c r="D160" s="987">
        <v>42216</v>
      </c>
      <c r="E160" s="988">
        <v>0.30975195553262003</v>
      </c>
      <c r="F160" s="989">
        <v>1.0698409380115801</v>
      </c>
      <c r="G160" s="989">
        <v>1.3876190476190475</v>
      </c>
    </row>
    <row r="161" spans="4:7" x14ac:dyDescent="0.25">
      <c r="D161" s="987">
        <v>42247</v>
      </c>
      <c r="E161" s="988">
        <v>0.30196426770897</v>
      </c>
      <c r="F161" s="989">
        <v>1.0100300588984299</v>
      </c>
      <c r="G161" s="989">
        <v>1.3599999999999997</v>
      </c>
    </row>
    <row r="162" spans="4:7" x14ac:dyDescent="0.25">
      <c r="D162" s="987">
        <v>42277</v>
      </c>
      <c r="E162" s="988">
        <v>0.33310308683235001</v>
      </c>
      <c r="F162" s="989">
        <v>1.0177562770225901</v>
      </c>
      <c r="G162" s="989">
        <v>1.358095238095238</v>
      </c>
    </row>
    <row r="163" spans="4:7" x14ac:dyDescent="0.25">
      <c r="D163" s="987">
        <v>42308</v>
      </c>
      <c r="E163" s="988">
        <v>0.34775472868136997</v>
      </c>
      <c r="F163" s="989">
        <v>0.98008721111305996</v>
      </c>
      <c r="G163" s="989">
        <v>1.3500000000000005</v>
      </c>
    </row>
    <row r="164" spans="4:7" x14ac:dyDescent="0.25">
      <c r="D164" s="987">
        <v>42338</v>
      </c>
      <c r="E164" s="988">
        <v>0.21525654982581</v>
      </c>
      <c r="F164" s="989">
        <v>0.91923477279311006</v>
      </c>
      <c r="G164" s="989">
        <v>1.3500000000000005</v>
      </c>
    </row>
    <row r="165" spans="4:7" x14ac:dyDescent="0.25">
      <c r="D165" s="987">
        <v>42369</v>
      </c>
      <c r="E165" s="988">
        <v>0.24787432878874999</v>
      </c>
      <c r="F165" s="989">
        <v>0.89427272594083995</v>
      </c>
      <c r="G165" s="989">
        <v>1.3500000000000005</v>
      </c>
    </row>
    <row r="166" spans="4:7" x14ac:dyDescent="0.25">
      <c r="D166" s="987">
        <v>42400</v>
      </c>
      <c r="E166" s="988">
        <v>0.28474370284536998</v>
      </c>
      <c r="F166" s="989">
        <v>0.97519957595172002</v>
      </c>
      <c r="G166" s="989">
        <v>1.3500000000000005</v>
      </c>
    </row>
    <row r="167" spans="4:7" x14ac:dyDescent="0.25">
      <c r="D167" s="987">
        <v>42429</v>
      </c>
      <c r="E167" s="988">
        <v>0.23526554871228</v>
      </c>
      <c r="F167" s="989">
        <v>0.89783490267517996</v>
      </c>
      <c r="G167" s="989">
        <v>1.3500000000000005</v>
      </c>
    </row>
    <row r="168" spans="4:7" x14ac:dyDescent="0.25">
      <c r="D168" s="987">
        <v>42460</v>
      </c>
      <c r="E168" s="988">
        <v>0.27480021447337</v>
      </c>
      <c r="F168" s="989">
        <v>0.93206491886336995</v>
      </c>
      <c r="G168" s="989">
        <v>1.3</v>
      </c>
    </row>
    <row r="169" spans="4:7" x14ac:dyDescent="0.25">
      <c r="D169" s="987">
        <v>42490</v>
      </c>
      <c r="E169" s="988">
        <v>0.23468738344278001</v>
      </c>
      <c r="F169" s="989">
        <v>0.84476863852682005</v>
      </c>
      <c r="G169" s="989">
        <v>1.17</v>
      </c>
    </row>
    <row r="170" spans="4:7" x14ac:dyDescent="0.25">
      <c r="D170" s="987">
        <v>42521</v>
      </c>
      <c r="E170" s="988">
        <v>0.23046216612365</v>
      </c>
      <c r="F170" s="989">
        <v>0.77230840112526999</v>
      </c>
      <c r="G170" s="989">
        <v>1.07</v>
      </c>
    </row>
    <row r="171" spans="4:7" x14ac:dyDescent="0.25">
      <c r="D171" s="987">
        <v>42551</v>
      </c>
      <c r="E171" s="988">
        <v>0.21120076131160001</v>
      </c>
      <c r="F171" s="989">
        <v>0.69079170721163996</v>
      </c>
      <c r="G171" s="989">
        <v>1.01</v>
      </c>
    </row>
    <row r="172" spans="4:7" x14ac:dyDescent="0.25">
      <c r="D172" s="987">
        <v>42582</v>
      </c>
      <c r="E172" s="988">
        <v>0.18925700061810999</v>
      </c>
      <c r="F172" s="989">
        <v>0.66436114013839997</v>
      </c>
      <c r="G172" s="989">
        <v>0.97</v>
      </c>
    </row>
    <row r="173" spans="4:7" x14ac:dyDescent="0.25">
      <c r="D173" s="987">
        <v>42613</v>
      </c>
      <c r="E173" s="988">
        <v>0.22254320185189</v>
      </c>
      <c r="F173" s="989">
        <v>0.60212306520535996</v>
      </c>
      <c r="G173" s="989">
        <v>0.88</v>
      </c>
    </row>
    <row r="174" spans="4:7" x14ac:dyDescent="0.25">
      <c r="D174" s="987">
        <v>42643</v>
      </c>
      <c r="E174" s="988">
        <v>0.23614959892439</v>
      </c>
      <c r="F174" s="989">
        <v>0.64219416922417005</v>
      </c>
      <c r="G174" s="989">
        <v>0.88</v>
      </c>
    </row>
    <row r="175" spans="4:7" x14ac:dyDescent="0.25">
      <c r="D175" s="987">
        <v>42674</v>
      </c>
      <c r="E175" s="988">
        <v>0.23149678182805999</v>
      </c>
      <c r="F175" s="989">
        <v>0.58747964474721004</v>
      </c>
      <c r="G175" s="989">
        <v>0.84190476190476204</v>
      </c>
    </row>
    <row r="176" spans="4:7" x14ac:dyDescent="0.25">
      <c r="D176" s="987">
        <v>42704</v>
      </c>
      <c r="E176" s="988">
        <v>0.15278643985355</v>
      </c>
      <c r="F176" s="989">
        <v>0.52399987962398997</v>
      </c>
      <c r="G176" s="989">
        <v>0.68238095238095242</v>
      </c>
    </row>
    <row r="177" spans="4:7" x14ac:dyDescent="0.25">
      <c r="D177" s="987">
        <v>42735</v>
      </c>
      <c r="E177" s="988">
        <v>0.12926457517508999</v>
      </c>
      <c r="F177" s="989">
        <v>0.40681165764929</v>
      </c>
      <c r="G177" s="989">
        <v>0.40952380952380935</v>
      </c>
    </row>
    <row r="178" spans="4:7" x14ac:dyDescent="0.25">
      <c r="D178" s="987">
        <v>42766</v>
      </c>
      <c r="E178" s="988">
        <v>3.6889881025330001E-2</v>
      </c>
      <c r="F178" s="989">
        <v>0.34946252341622003</v>
      </c>
      <c r="G178" s="989">
        <v>0.30090909090909085</v>
      </c>
    </row>
    <row r="179" spans="4:7" x14ac:dyDescent="0.25">
      <c r="D179" s="987">
        <v>42794</v>
      </c>
      <c r="E179" s="988">
        <v>2.8597356275629999E-2</v>
      </c>
      <c r="F179" s="989">
        <v>0.34939369495616002</v>
      </c>
      <c r="G179" s="989">
        <v>0.2415000000000001</v>
      </c>
    </row>
    <row r="180" spans="4:7" x14ac:dyDescent="0.25">
      <c r="D180" s="987">
        <v>42825</v>
      </c>
      <c r="E180" s="988">
        <v>2.6504911530289998E-2</v>
      </c>
      <c r="F180" s="989">
        <v>0.33917732152688002</v>
      </c>
      <c r="G180" s="989">
        <v>0.22000000000000003</v>
      </c>
    </row>
    <row r="181" spans="4:7" x14ac:dyDescent="0.25">
      <c r="D181" s="987">
        <v>42855</v>
      </c>
      <c r="E181" s="988">
        <v>1.864702284915E-2</v>
      </c>
      <c r="F181" s="989">
        <v>0.34614072376589999</v>
      </c>
      <c r="G181" s="989">
        <v>0.19850000000000001</v>
      </c>
    </row>
    <row r="182" spans="4:7" x14ac:dyDescent="0.25">
      <c r="D182" s="987">
        <v>42886</v>
      </c>
      <c r="E182" s="988">
        <v>1.9655595549940001E-2</v>
      </c>
      <c r="F182" s="989">
        <v>0.30152767197501001</v>
      </c>
      <c r="G182" s="989">
        <v>0.15590909090909089</v>
      </c>
    </row>
    <row r="183" spans="4:7" x14ac:dyDescent="0.25">
      <c r="D183" s="987">
        <v>42916</v>
      </c>
      <c r="E183" s="988">
        <v>2.8257237146590002E-2</v>
      </c>
      <c r="F183" s="989">
        <v>0.29549551285809</v>
      </c>
      <c r="G183" s="989">
        <v>0.15</v>
      </c>
    </row>
    <row r="184" spans="4:7" x14ac:dyDescent="0.25">
      <c r="D184" s="987">
        <v>42947</v>
      </c>
      <c r="E184" s="988">
        <v>2.474826285728E-2</v>
      </c>
      <c r="F184" s="989">
        <v>0.29822823884946997</v>
      </c>
      <c r="G184" s="989">
        <v>0.15</v>
      </c>
    </row>
    <row r="185" spans="4:7" x14ac:dyDescent="0.25">
      <c r="D185" s="987">
        <v>42978</v>
      </c>
      <c r="E185" s="988">
        <v>2.3691256030190001E-2</v>
      </c>
      <c r="F185" s="989">
        <v>0.30004592487846998</v>
      </c>
      <c r="G185" s="989">
        <v>0.15</v>
      </c>
    </row>
    <row r="186" spans="4:7" x14ac:dyDescent="0.25">
      <c r="D186" s="987">
        <v>43008</v>
      </c>
      <c r="E186" s="988">
        <v>1.4798832040810001E-2</v>
      </c>
      <c r="F186" s="989">
        <v>0.28304902042403002</v>
      </c>
      <c r="G186" s="989">
        <v>0.1</v>
      </c>
    </row>
    <row r="187" spans="4:7" x14ac:dyDescent="0.25">
      <c r="D187" s="987">
        <v>43039</v>
      </c>
      <c r="E187" s="988">
        <v>1.2713870187250001E-2</v>
      </c>
      <c r="F187" s="989">
        <v>0.25675623057069002</v>
      </c>
      <c r="G187" s="989">
        <v>0.03</v>
      </c>
    </row>
    <row r="188" spans="4:7" x14ac:dyDescent="0.25">
      <c r="D188" s="987">
        <v>43069</v>
      </c>
      <c r="E188" s="988">
        <v>1.036470992513E-2</v>
      </c>
      <c r="F188" s="989">
        <v>0.23430234058874999</v>
      </c>
      <c r="G188" s="989">
        <v>0.03</v>
      </c>
    </row>
    <row r="189" spans="4:7" x14ac:dyDescent="0.25">
      <c r="D189" s="987">
        <v>43100</v>
      </c>
      <c r="E189" s="988">
        <v>1.3172420019110001E-2</v>
      </c>
      <c r="F189" s="989">
        <v>0.26246550664078</v>
      </c>
      <c r="G189" s="989">
        <v>0.03</v>
      </c>
    </row>
    <row r="190" spans="4:7" x14ac:dyDescent="0.25">
      <c r="D190" s="987">
        <v>43131</v>
      </c>
      <c r="E190" s="988">
        <v>1.7645462540179999E-2</v>
      </c>
      <c r="F190" s="989">
        <v>0.25010525813397</v>
      </c>
      <c r="G190" s="989">
        <v>0.02</v>
      </c>
    </row>
    <row r="191" spans="4:7" x14ac:dyDescent="0.25">
      <c r="D191" s="987">
        <v>43159</v>
      </c>
      <c r="E191" s="988">
        <v>1.206626526167E-2</v>
      </c>
      <c r="F191" s="989">
        <v>0.25844700379021002</v>
      </c>
      <c r="G191" s="989">
        <v>0.02</v>
      </c>
    </row>
    <row r="192" spans="4:7" x14ac:dyDescent="0.25">
      <c r="D192" s="987">
        <v>43190</v>
      </c>
      <c r="E192" s="988">
        <v>1.3812919199410001E-2</v>
      </c>
      <c r="F192" s="989">
        <v>0.26225440022266</v>
      </c>
      <c r="G192" s="989">
        <v>0.03</v>
      </c>
    </row>
    <row r="193" spans="4:7" x14ac:dyDescent="0.25">
      <c r="D193" s="987">
        <v>43220</v>
      </c>
      <c r="E193" s="988">
        <v>1.6177458228940001E-2</v>
      </c>
      <c r="F193" s="989">
        <v>0.27034552452123001</v>
      </c>
      <c r="G193" s="989">
        <v>0.03</v>
      </c>
    </row>
    <row r="194" spans="4:7" x14ac:dyDescent="0.25">
      <c r="D194" s="987">
        <v>43251</v>
      </c>
      <c r="E194" s="988">
        <v>2.5381732998099999E-2</v>
      </c>
      <c r="F194" s="989">
        <v>0.26736153119794998</v>
      </c>
      <c r="G194" s="989">
        <v>0.08</v>
      </c>
    </row>
    <row r="195" spans="4:7" x14ac:dyDescent="0.25">
      <c r="D195" s="987">
        <v>43281</v>
      </c>
      <c r="E195" s="988">
        <v>1.015602788201E-2</v>
      </c>
      <c r="F195" s="989">
        <v>0.26640069261674998</v>
      </c>
      <c r="G195" s="989">
        <v>0.18</v>
      </c>
    </row>
    <row r="196" spans="4:7" x14ac:dyDescent="0.25">
      <c r="D196" s="987">
        <v>43312</v>
      </c>
      <c r="E196" s="988">
        <v>1.542939676873E-2</v>
      </c>
      <c r="F196" s="989">
        <v>0.30194838504402</v>
      </c>
      <c r="G196" s="989">
        <v>0.26</v>
      </c>
    </row>
    <row r="197" spans="4:7" x14ac:dyDescent="0.25">
      <c r="D197" s="987">
        <v>43343</v>
      </c>
      <c r="E197" s="988">
        <v>1.4029300299520001E-2</v>
      </c>
      <c r="F197" s="989">
        <v>0.28923147072776001</v>
      </c>
      <c r="G197" s="989">
        <v>0.17</v>
      </c>
    </row>
    <row r="198" spans="4:7" x14ac:dyDescent="0.25">
      <c r="D198" s="987">
        <v>43373</v>
      </c>
      <c r="E198" s="988">
        <v>1.371031543135E-2</v>
      </c>
      <c r="F198" s="989">
        <v>0.28896086372099999</v>
      </c>
      <c r="G198" s="989">
        <v>0.2</v>
      </c>
    </row>
    <row r="199" spans="4:7" x14ac:dyDescent="0.25">
      <c r="D199" s="987">
        <v>43404</v>
      </c>
      <c r="E199" s="988">
        <v>1.064341529044E-2</v>
      </c>
      <c r="F199" s="989">
        <v>0.28038356262413</v>
      </c>
      <c r="G199" s="989">
        <v>0.16</v>
      </c>
    </row>
    <row r="200" spans="4:7" x14ac:dyDescent="0.25">
      <c r="D200" s="987">
        <v>43434</v>
      </c>
      <c r="E200" s="988">
        <v>5.4616501132200004E-3</v>
      </c>
      <c r="F200" s="989">
        <v>0.27623567804756</v>
      </c>
      <c r="G200" s="989">
        <v>0.14000000000000001</v>
      </c>
    </row>
    <row r="201" spans="4:7" x14ac:dyDescent="0.25">
      <c r="D201" s="987">
        <v>43465</v>
      </c>
      <c r="E201" s="988">
        <v>1.1614462699079999E-2</v>
      </c>
      <c r="F201" s="989">
        <v>0.27996247614004999</v>
      </c>
      <c r="G201" s="989">
        <v>0.13</v>
      </c>
    </row>
    <row r="202" spans="4:7" x14ac:dyDescent="0.25">
      <c r="D202" s="987">
        <v>43496</v>
      </c>
      <c r="E202" s="988">
        <v>1.5643631909340001E-2</v>
      </c>
      <c r="F202" s="989">
        <v>0.30553161524146</v>
      </c>
      <c r="G202" s="989">
        <v>0.14000000000000001</v>
      </c>
    </row>
    <row r="203" spans="4:7" x14ac:dyDescent="0.25">
      <c r="D203" s="987">
        <v>43524</v>
      </c>
      <c r="E203" s="988">
        <v>1.0620490090619999E-2</v>
      </c>
      <c r="F203" s="989">
        <v>0.28038470093271001</v>
      </c>
      <c r="G203" s="989">
        <v>0.15</v>
      </c>
    </row>
    <row r="204" spans="4:7" x14ac:dyDescent="0.25">
      <c r="D204" s="987">
        <v>43555</v>
      </c>
      <c r="E204" s="988">
        <v>1.172751154906E-2</v>
      </c>
      <c r="F204" s="989">
        <v>0.26721167011452002</v>
      </c>
      <c r="G204" s="989">
        <v>0.15</v>
      </c>
    </row>
    <row r="205" spans="4:7" x14ac:dyDescent="0.25">
      <c r="D205" s="987">
        <v>43585</v>
      </c>
      <c r="E205" s="988">
        <v>1.62048431043E-3</v>
      </c>
      <c r="F205" s="989">
        <v>0.27283484838400002</v>
      </c>
      <c r="G205" s="989">
        <v>0.16</v>
      </c>
    </row>
    <row r="206" spans="4:7" x14ac:dyDescent="0.25">
      <c r="D206" s="987">
        <v>43616</v>
      </c>
      <c r="E206" s="988">
        <v>1.090405460184E-2</v>
      </c>
      <c r="F206" s="989">
        <v>0.26227579703694998</v>
      </c>
      <c r="G206" s="989">
        <v>0.18</v>
      </c>
    </row>
    <row r="207" spans="4:7" x14ac:dyDescent="0.25">
      <c r="D207" s="987">
        <v>43646</v>
      </c>
      <c r="E207" s="988">
        <v>1.135012464331E-2</v>
      </c>
      <c r="F207" s="989">
        <v>0.29769093175015998</v>
      </c>
      <c r="G207" s="989">
        <v>0.21</v>
      </c>
    </row>
    <row r="208" spans="4:7" x14ac:dyDescent="0.25">
      <c r="D208" s="987">
        <v>43677</v>
      </c>
      <c r="E208" s="988">
        <v>6.4421047948200003E-3</v>
      </c>
      <c r="F208" s="989">
        <v>0.28654816744056999</v>
      </c>
      <c r="G208" s="989">
        <v>0.26</v>
      </c>
    </row>
    <row r="209" spans="4:8" x14ac:dyDescent="0.25">
      <c r="D209" s="987">
        <v>43708</v>
      </c>
      <c r="E209" s="988">
        <v>2.3773772492200001E-3</v>
      </c>
      <c r="F209" s="989">
        <v>0.27307830633522001</v>
      </c>
      <c r="G209" s="989">
        <v>0.26</v>
      </c>
    </row>
    <row r="210" spans="4:8" x14ac:dyDescent="0.25">
      <c r="D210" s="987">
        <v>43738</v>
      </c>
      <c r="E210" s="988">
        <v>7.9233404542100004E-3</v>
      </c>
      <c r="F210" s="989">
        <v>0.27317927985756002</v>
      </c>
      <c r="G210" s="989">
        <v>0.22</v>
      </c>
    </row>
    <row r="211" spans="4:8" x14ac:dyDescent="0.25">
      <c r="D211" s="987">
        <v>43769</v>
      </c>
      <c r="E211" s="988">
        <v>3.1936611968699999E-3</v>
      </c>
      <c r="F211" s="989">
        <v>0.48607040302873999</v>
      </c>
      <c r="G211" s="989">
        <v>0.21</v>
      </c>
    </row>
    <row r="212" spans="4:8" x14ac:dyDescent="0.25">
      <c r="D212" s="987">
        <v>43799</v>
      </c>
      <c r="E212" s="988">
        <v>5.54913113298E-3</v>
      </c>
      <c r="F212" s="989">
        <v>0.28784625296206001</v>
      </c>
      <c r="G212" s="989">
        <v>0.19</v>
      </c>
    </row>
    <row r="213" spans="4:8" x14ac:dyDescent="0.25">
      <c r="D213" s="987">
        <v>43830</v>
      </c>
      <c r="E213" s="988">
        <v>2.6764935084499998E-3</v>
      </c>
      <c r="F213" s="989">
        <v>0.27046501298691999</v>
      </c>
      <c r="G213" s="989">
        <v>0.16</v>
      </c>
    </row>
    <row r="214" spans="4:8" x14ac:dyDescent="0.25">
      <c r="D214" s="987">
        <v>43861</v>
      </c>
      <c r="E214" s="988">
        <v>4.3850645094300001E-3</v>
      </c>
      <c r="F214" s="989">
        <v>0.29291290581381002</v>
      </c>
      <c r="G214" s="989">
        <v>0.18</v>
      </c>
    </row>
    <row r="215" spans="4:8" x14ac:dyDescent="0.25">
      <c r="D215" s="987">
        <v>43890</v>
      </c>
      <c r="E215" s="988">
        <v>7.2660820354700003E-3</v>
      </c>
      <c r="F215" s="989">
        <v>0.30764041678710002</v>
      </c>
      <c r="G215" s="989">
        <v>0.47</v>
      </c>
    </row>
    <row r="216" spans="4:8" x14ac:dyDescent="0.25">
      <c r="D216" s="987">
        <v>43921</v>
      </c>
      <c r="E216" s="988">
        <v>9.8991225853900001E-3</v>
      </c>
      <c r="F216" s="989">
        <v>0.44380609334297999</v>
      </c>
      <c r="G216" s="989">
        <v>0.6</v>
      </c>
    </row>
    <row r="217" spans="4:8" x14ac:dyDescent="0.25">
      <c r="D217" s="987">
        <v>43951</v>
      </c>
      <c r="E217" s="988">
        <v>3.6307016386339999E-2</v>
      </c>
      <c r="F217" s="989">
        <v>0.59826635779883997</v>
      </c>
      <c r="G217" s="989">
        <v>1.03</v>
      </c>
    </row>
    <row r="218" spans="4:8" x14ac:dyDescent="0.25">
      <c r="D218" s="987">
        <v>43982</v>
      </c>
      <c r="E218" s="988">
        <v>2.5716834506180002E-2</v>
      </c>
      <c r="F218" s="989">
        <v>0.64041264892200001</v>
      </c>
      <c r="G218" s="989">
        <v>1.02</v>
      </c>
    </row>
    <row r="219" spans="4:8" x14ac:dyDescent="0.25">
      <c r="D219" s="987">
        <v>44012</v>
      </c>
      <c r="E219" s="988">
        <v>1.556034385112E-2</v>
      </c>
      <c r="F219" s="988">
        <v>0.60223275491353001</v>
      </c>
      <c r="G219" s="988">
        <v>0.86</v>
      </c>
    </row>
    <row r="220" spans="4:8" x14ac:dyDescent="0.25">
      <c r="D220" s="987">
        <v>44043</v>
      </c>
      <c r="E220" s="988">
        <v>1.509762034006E-2</v>
      </c>
      <c r="F220" s="988">
        <v>0.57740540255306005</v>
      </c>
      <c r="G220" s="988">
        <v>0.67</v>
      </c>
    </row>
    <row r="221" spans="4:8" x14ac:dyDescent="0.25">
      <c r="D221" s="987">
        <v>44074</v>
      </c>
      <c r="E221" s="988">
        <v>6.4373158680700003E-3</v>
      </c>
      <c r="F221" s="988">
        <v>0.51122262005065999</v>
      </c>
      <c r="G221" s="988">
        <v>0.61</v>
      </c>
      <c r="H221" s="990"/>
    </row>
    <row r="222" spans="4:8" x14ac:dyDescent="0.25">
      <c r="D222" s="987">
        <v>44104</v>
      </c>
      <c r="E222" s="988">
        <v>2.0094411068590001E-2</v>
      </c>
      <c r="F222" s="988">
        <v>0.52082749017899999</v>
      </c>
      <c r="G222" s="988">
        <v>0.65</v>
      </c>
    </row>
    <row r="223" spans="4:8" x14ac:dyDescent="0.25">
      <c r="D223" s="987">
        <v>44135</v>
      </c>
      <c r="E223" s="988">
        <v>1.4060202562229999E-2</v>
      </c>
      <c r="F223" s="988">
        <v>0.52445615229026998</v>
      </c>
      <c r="G223" s="988">
        <v>0.77</v>
      </c>
    </row>
    <row r="224" spans="4:8" x14ac:dyDescent="0.25">
      <c r="D224" s="987">
        <v>44165</v>
      </c>
      <c r="E224" s="988">
        <v>1.387768543589E-2</v>
      </c>
      <c r="F224" s="988">
        <v>0.55087427188003002</v>
      </c>
      <c r="G224" s="988">
        <v>0.77</v>
      </c>
    </row>
    <row r="225" spans="4:8" x14ac:dyDescent="0.25">
      <c r="D225" s="987">
        <v>44196</v>
      </c>
      <c r="E225" s="988">
        <v>1.6519625205800002E-2</v>
      </c>
      <c r="F225" s="988">
        <v>0.52282434215159002</v>
      </c>
      <c r="G225" s="988">
        <v>0.75</v>
      </c>
      <c r="H225" s="990"/>
    </row>
    <row r="226" spans="4:8" x14ac:dyDescent="0.25">
      <c r="D226" s="987">
        <v>44227</v>
      </c>
      <c r="E226" s="988">
        <v>1.8926259017710001E-2</v>
      </c>
      <c r="F226" s="988">
        <v>0.52023000487378002</v>
      </c>
      <c r="G226" s="988">
        <v>0.75</v>
      </c>
    </row>
    <row r="227" spans="4:8" x14ac:dyDescent="0.25">
      <c r="D227" s="987">
        <v>44255</v>
      </c>
      <c r="E227" s="988">
        <v>3.4343086992649999E-2</v>
      </c>
      <c r="F227" s="988">
        <v>0.51166673652486006</v>
      </c>
      <c r="G227" s="988">
        <v>0.75</v>
      </c>
    </row>
    <row r="228" spans="4:8" x14ac:dyDescent="0.25">
      <c r="D228" s="987">
        <v>44286</v>
      </c>
      <c r="E228" s="988">
        <v>1.8240295587650002E-2</v>
      </c>
      <c r="F228" s="988">
        <v>0.51466396914898005</v>
      </c>
      <c r="G228" s="988">
        <v>0.77</v>
      </c>
    </row>
    <row r="229" spans="4:8" x14ac:dyDescent="0.25">
      <c r="D229" s="987">
        <v>44316</v>
      </c>
      <c r="E229" s="988">
        <v>1.1116999596850001E-2</v>
      </c>
      <c r="F229" s="988">
        <v>0.52731672635867</v>
      </c>
      <c r="G229" s="988">
        <v>0.79</v>
      </c>
    </row>
    <row r="230" spans="4:8" x14ac:dyDescent="0.25">
      <c r="D230" s="987">
        <v>44347</v>
      </c>
      <c r="E230" s="988">
        <v>1.5170576560279999E-2</v>
      </c>
      <c r="F230" s="988">
        <v>0.53741467270765997</v>
      </c>
      <c r="G230" s="988">
        <v>0.84</v>
      </c>
    </row>
    <row r="231" spans="4:8" x14ac:dyDescent="0.25">
      <c r="D231" s="987">
        <v>44377</v>
      </c>
      <c r="E231" s="988">
        <v>2.0977435795380001E-2</v>
      </c>
      <c r="F231" s="988">
        <v>0.57129962960970004</v>
      </c>
      <c r="G231" s="988">
        <v>0.96</v>
      </c>
    </row>
    <row r="232" spans="4:8" x14ac:dyDescent="0.25">
      <c r="D232" s="987">
        <v>44408</v>
      </c>
      <c r="E232" s="988">
        <v>3.3499135787219997E-2</v>
      </c>
      <c r="F232" s="988">
        <v>0.69577721910672996</v>
      </c>
      <c r="G232" s="988">
        <v>1.1000000000000001</v>
      </c>
    </row>
    <row r="233" spans="4:8" x14ac:dyDescent="0.25">
      <c r="D233" s="987">
        <v>44439</v>
      </c>
      <c r="E233" s="988">
        <v>4.0521177184349999E-2</v>
      </c>
      <c r="F233" s="988">
        <v>0.84796958417358004</v>
      </c>
      <c r="G233" s="988">
        <v>1.43</v>
      </c>
      <c r="H233" s="990"/>
    </row>
    <row r="234" spans="4:8" x14ac:dyDescent="0.25">
      <c r="D234" s="987">
        <v>44469</v>
      </c>
      <c r="E234" s="988">
        <v>7.9209318026860001E-2</v>
      </c>
      <c r="F234" s="988">
        <v>1.0625350637264901</v>
      </c>
      <c r="G234" s="988">
        <v>1.65</v>
      </c>
    </row>
    <row r="235" spans="4:8" x14ac:dyDescent="0.25">
      <c r="D235" s="987">
        <v>44500</v>
      </c>
      <c r="E235" s="988">
        <v>5.7845549551079997E-2</v>
      </c>
      <c r="F235" s="988">
        <v>1.1934887414275399</v>
      </c>
      <c r="G235" s="988">
        <v>1.9</v>
      </c>
    </row>
    <row r="236" spans="4:8" x14ac:dyDescent="0.25">
      <c r="D236" s="987">
        <v>44530</v>
      </c>
      <c r="E236" s="988">
        <v>7.2412424054050004E-2</v>
      </c>
      <c r="F236" s="988">
        <v>1.6731525665063001</v>
      </c>
      <c r="G236" s="988">
        <v>2.52</v>
      </c>
    </row>
    <row r="237" spans="4:8" x14ac:dyDescent="0.25">
      <c r="D237" s="987">
        <v>44561</v>
      </c>
      <c r="E237" s="988">
        <v>0.14667480244205999</v>
      </c>
      <c r="F237" s="988">
        <v>2.14714941823804</v>
      </c>
      <c r="G237" s="988">
        <v>3.14</v>
      </c>
    </row>
    <row r="238" spans="4:8" x14ac:dyDescent="0.25">
      <c r="D238" s="987">
        <v>44592</v>
      </c>
      <c r="E238" s="988">
        <v>0.19230665431399999</v>
      </c>
      <c r="F238" s="988">
        <v>2.87978275556689</v>
      </c>
      <c r="G238" s="988">
        <v>4.26</v>
      </c>
    </row>
    <row r="239" spans="4:8" x14ac:dyDescent="0.25">
      <c r="D239" s="987">
        <v>44620</v>
      </c>
      <c r="E239" s="988">
        <v>0.24915888190393001</v>
      </c>
      <c r="F239" s="988">
        <v>3.2003242140866202</v>
      </c>
      <c r="G239" s="988">
        <v>4.5999999999999996</v>
      </c>
    </row>
    <row r="240" spans="4:8" x14ac:dyDescent="0.25">
      <c r="D240" s="987">
        <v>44651</v>
      </c>
      <c r="E240" s="988">
        <v>0.25671468503551997</v>
      </c>
      <c r="F240" s="988">
        <v>4.1976649423836001</v>
      </c>
      <c r="G240" s="988">
        <v>6.08</v>
      </c>
    </row>
    <row r="241" spans="3:8" x14ac:dyDescent="0.25">
      <c r="D241" s="987">
        <v>44681</v>
      </c>
      <c r="E241" s="988">
        <v>0.3711900933349</v>
      </c>
      <c r="F241" s="988">
        <v>4.7052623886213096</v>
      </c>
      <c r="G241" s="988">
        <v>6.6</v>
      </c>
    </row>
    <row r="242" spans="3:8" x14ac:dyDescent="0.25">
      <c r="D242" s="987">
        <v>44712</v>
      </c>
      <c r="E242" s="988">
        <v>0.35153841606342001</v>
      </c>
      <c r="F242" s="988">
        <v>4.9301807184961701</v>
      </c>
      <c r="G242" s="988">
        <v>6.81</v>
      </c>
    </row>
    <row r="243" spans="3:8" x14ac:dyDescent="0.25">
      <c r="D243" s="987">
        <v>44742</v>
      </c>
      <c r="E243" s="988">
        <v>0.42518167677907998</v>
      </c>
      <c r="F243" s="988">
        <v>5.7508216523264704</v>
      </c>
      <c r="G243" s="988">
        <v>7.45</v>
      </c>
    </row>
    <row r="244" spans="3:8" x14ac:dyDescent="0.25">
      <c r="D244" s="987">
        <v>44773</v>
      </c>
      <c r="E244" s="988">
        <v>0.61894794094327998</v>
      </c>
      <c r="F244" s="988">
        <v>7.8301170304963899</v>
      </c>
      <c r="G244" s="988">
        <v>10.89</v>
      </c>
    </row>
    <row r="245" spans="3:8" x14ac:dyDescent="0.25">
      <c r="D245" s="987">
        <v>44804</v>
      </c>
      <c r="E245" s="988">
        <v>0.78199441948546999</v>
      </c>
      <c r="F245" s="988">
        <v>8.5462824439141407</v>
      </c>
      <c r="G245" s="988">
        <v>12.13</v>
      </c>
    </row>
    <row r="246" spans="3:8" x14ac:dyDescent="0.25">
      <c r="D246" s="987">
        <v>44834</v>
      </c>
      <c r="E246" s="988">
        <v>0.98823077376865998</v>
      </c>
      <c r="F246" s="988">
        <v>9.9195704147960999</v>
      </c>
      <c r="G246" s="988">
        <v>12.93</v>
      </c>
    </row>
    <row r="247" spans="3:8" x14ac:dyDescent="0.25">
      <c r="D247" s="987">
        <v>44865</v>
      </c>
      <c r="E247" s="988">
        <v>1.6877478834833199</v>
      </c>
      <c r="F247" s="988">
        <v>11.594887891330099</v>
      </c>
      <c r="G247" s="988">
        <v>15.38190476190476</v>
      </c>
    </row>
    <row r="248" spans="3:8" x14ac:dyDescent="0.25">
      <c r="D248" s="987">
        <v>44895</v>
      </c>
      <c r="E248" s="988">
        <v>1.8226625557584699</v>
      </c>
      <c r="F248" s="988">
        <v>12.483399140354001</v>
      </c>
      <c r="G248" s="988">
        <v>15.82</v>
      </c>
    </row>
    <row r="249" spans="3:8" x14ac:dyDescent="0.25">
      <c r="D249" s="987">
        <v>44926</v>
      </c>
      <c r="E249" s="988">
        <v>1.91453189672698</v>
      </c>
      <c r="F249" s="988">
        <v>12.621813589774201</v>
      </c>
      <c r="G249" s="988">
        <v>16.07</v>
      </c>
    </row>
    <row r="250" spans="3:8" x14ac:dyDescent="0.25">
      <c r="D250" s="987">
        <v>44957</v>
      </c>
      <c r="E250" s="988">
        <v>2.26270697311422</v>
      </c>
      <c r="F250" s="988">
        <v>13.009037703327699</v>
      </c>
      <c r="G250" s="988">
        <v>16.07</v>
      </c>
    </row>
    <row r="251" spans="3:8" x14ac:dyDescent="0.25">
      <c r="D251" s="987">
        <v>44985</v>
      </c>
      <c r="E251" s="988">
        <v>2.64532750825088</v>
      </c>
      <c r="F251" s="988">
        <v>13.198928223205</v>
      </c>
      <c r="G251" s="988">
        <v>16.1555</v>
      </c>
      <c r="H251" s="989"/>
    </row>
    <row r="252" spans="3:8" x14ac:dyDescent="0.25">
      <c r="C252" s="987"/>
      <c r="H252" s="991"/>
    </row>
    <row r="253" spans="3:8" x14ac:dyDescent="0.25">
      <c r="G253" s="989"/>
      <c r="H253" s="992"/>
    </row>
    <row r="254" spans="3:8" x14ac:dyDescent="0.25">
      <c r="E254" s="993"/>
    </row>
    <row r="255" spans="3:8" x14ac:dyDescent="0.25">
      <c r="E255" s="988"/>
    </row>
    <row r="256" spans="3:8" x14ac:dyDescent="0.25">
      <c r="E256" s="988"/>
    </row>
  </sheetData>
  <hyperlinks>
    <hyperlink ref="C1" location="Tartalomjegyzék!A1" display="Vissza a Tartalomra / Return to the Index" xr:uid="{856FAE57-C07F-434B-BB83-32572B02C1A1}"/>
  </hyperlinks>
  <pageMargins left="0.7" right="0.7" top="0.75" bottom="0.75" header="0.3" footer="0.3"/>
  <pageSetup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70554-FC22-4D02-B4E5-BCC5E4FE2CEF}">
  <sheetPr>
    <tabColor theme="2"/>
  </sheetPr>
  <dimension ref="A1:J296"/>
  <sheetViews>
    <sheetView showGridLines="0" zoomScale="75" zoomScaleNormal="75" workbookViewId="0"/>
  </sheetViews>
  <sheetFormatPr defaultColWidth="8.85546875" defaultRowHeight="15.75" x14ac:dyDescent="0.25"/>
  <cols>
    <col min="1" max="1" width="47.140625" style="534" customWidth="1"/>
    <col min="2" max="2" width="91" style="534" customWidth="1"/>
    <col min="3" max="3" width="14.42578125" style="534" customWidth="1"/>
    <col min="4" max="4" width="12.5703125" style="534" customWidth="1"/>
    <col min="5" max="5" width="10.28515625" style="534" bestFit="1" customWidth="1"/>
    <col min="6" max="6" width="13.140625" style="534" bestFit="1" customWidth="1"/>
    <col min="7" max="10" width="13" style="534" bestFit="1" customWidth="1"/>
    <col min="11" max="19" width="8.85546875" style="534"/>
    <col min="20" max="20" width="11.28515625" style="534" bestFit="1" customWidth="1"/>
    <col min="21" max="21" width="12.42578125" style="534" bestFit="1" customWidth="1"/>
    <col min="22" max="23" width="12.28515625" style="534" bestFit="1" customWidth="1"/>
    <col min="24" max="24" width="8" style="534" bestFit="1" customWidth="1"/>
    <col min="25" max="25" width="8.5703125" style="534" bestFit="1" customWidth="1"/>
    <col min="26" max="16384" width="8.85546875" style="534"/>
  </cols>
  <sheetData>
    <row r="1" spans="1:10" x14ac:dyDescent="0.25">
      <c r="A1" s="449" t="s">
        <v>0</v>
      </c>
      <c r="B1" s="974" t="s">
        <v>1610</v>
      </c>
      <c r="C1" s="490" t="s">
        <v>440</v>
      </c>
      <c r="D1" s="490"/>
    </row>
    <row r="2" spans="1:10" x14ac:dyDescent="0.25">
      <c r="A2" s="532" t="s">
        <v>2</v>
      </c>
      <c r="B2" s="974" t="s">
        <v>1611</v>
      </c>
    </row>
    <row r="3" spans="1:10" x14ac:dyDescent="0.25">
      <c r="A3" s="532" t="s">
        <v>4</v>
      </c>
      <c r="B3" s="532" t="s">
        <v>1612</v>
      </c>
    </row>
    <row r="4" spans="1:10" x14ac:dyDescent="0.25">
      <c r="A4" s="532" t="s">
        <v>6</v>
      </c>
      <c r="B4" s="532" t="s">
        <v>1613</v>
      </c>
    </row>
    <row r="5" spans="1:10" x14ac:dyDescent="0.25">
      <c r="A5" s="532" t="s">
        <v>8</v>
      </c>
      <c r="B5" s="532" t="s">
        <v>1614</v>
      </c>
    </row>
    <row r="6" spans="1:10" x14ac:dyDescent="0.25">
      <c r="A6" s="532" t="s">
        <v>10</v>
      </c>
      <c r="B6" s="532" t="s">
        <v>1615</v>
      </c>
    </row>
    <row r="7" spans="1:10" x14ac:dyDescent="0.25">
      <c r="F7" s="534" t="s">
        <v>316</v>
      </c>
      <c r="G7" s="534" t="s">
        <v>318</v>
      </c>
      <c r="H7" s="534" t="s">
        <v>333</v>
      </c>
      <c r="I7" s="534" t="s">
        <v>853</v>
      </c>
      <c r="J7" s="534" t="s">
        <v>847</v>
      </c>
    </row>
    <row r="8" spans="1:10" x14ac:dyDescent="0.25">
      <c r="F8" s="534" t="s">
        <v>299</v>
      </c>
      <c r="G8" s="534" t="s">
        <v>302</v>
      </c>
      <c r="H8" s="534" t="s">
        <v>855</v>
      </c>
      <c r="I8" s="534" t="s">
        <v>854</v>
      </c>
      <c r="J8" s="534" t="s">
        <v>848</v>
      </c>
    </row>
    <row r="9" spans="1:10" x14ac:dyDescent="0.25">
      <c r="C9" s="534">
        <v>2003</v>
      </c>
      <c r="D9" s="832" t="s">
        <v>2007</v>
      </c>
      <c r="E9" s="833" t="s">
        <v>2008</v>
      </c>
      <c r="F9" s="535"/>
      <c r="G9" s="535">
        <v>1.5633333333333337</v>
      </c>
      <c r="H9" s="535"/>
      <c r="I9" s="535"/>
    </row>
    <row r="10" spans="1:10" x14ac:dyDescent="0.25">
      <c r="D10" s="832" t="s">
        <v>2020</v>
      </c>
      <c r="E10" s="833" t="s">
        <v>2009</v>
      </c>
      <c r="F10" s="535"/>
      <c r="G10" s="535">
        <v>1.34</v>
      </c>
      <c r="H10" s="535"/>
      <c r="I10" s="535"/>
    </row>
    <row r="11" spans="1:10" x14ac:dyDescent="0.25">
      <c r="D11" s="832" t="s">
        <v>55</v>
      </c>
      <c r="E11" s="833" t="s">
        <v>2010</v>
      </c>
      <c r="F11" s="535"/>
      <c r="G11" s="535">
        <v>1.33</v>
      </c>
      <c r="H11" s="535"/>
      <c r="I11" s="535"/>
    </row>
    <row r="12" spans="1:10" x14ac:dyDescent="0.25">
      <c r="D12" s="832" t="s">
        <v>415</v>
      </c>
      <c r="E12" s="833" t="s">
        <v>2011</v>
      </c>
      <c r="F12" s="535"/>
      <c r="G12" s="535">
        <v>1.3433333333333335</v>
      </c>
      <c r="H12" s="535"/>
      <c r="I12" s="535"/>
    </row>
    <row r="13" spans="1:10" x14ac:dyDescent="0.25">
      <c r="D13" s="832" t="s">
        <v>359</v>
      </c>
      <c r="E13" s="833" t="s">
        <v>2012</v>
      </c>
      <c r="F13" s="535"/>
      <c r="G13" s="535">
        <v>1.5133333333333339</v>
      </c>
      <c r="H13" s="535"/>
      <c r="I13" s="535"/>
    </row>
    <row r="14" spans="1:10" x14ac:dyDescent="0.25">
      <c r="D14" s="832" t="s">
        <v>2021</v>
      </c>
      <c r="E14" s="833" t="s">
        <v>2013</v>
      </c>
      <c r="F14" s="535"/>
      <c r="G14" s="535">
        <v>1.6233333333333337</v>
      </c>
      <c r="H14" s="535"/>
      <c r="I14" s="535"/>
    </row>
    <row r="15" spans="1:10" x14ac:dyDescent="0.25">
      <c r="D15" s="832" t="s">
        <v>2022</v>
      </c>
      <c r="E15" s="833" t="s">
        <v>2014</v>
      </c>
      <c r="F15" s="535"/>
      <c r="G15" s="535">
        <v>1.5966666666666673</v>
      </c>
      <c r="H15" s="535"/>
      <c r="I15" s="535"/>
    </row>
    <row r="16" spans="1:10" x14ac:dyDescent="0.25">
      <c r="D16" s="832" t="s">
        <v>2023</v>
      </c>
      <c r="E16" s="833" t="s">
        <v>2015</v>
      </c>
      <c r="F16" s="535"/>
      <c r="G16" s="535">
        <v>1.3566666666666667</v>
      </c>
      <c r="H16" s="535"/>
      <c r="I16" s="535"/>
    </row>
    <row r="17" spans="3:10" x14ac:dyDescent="0.25">
      <c r="D17" s="832" t="s">
        <v>2024</v>
      </c>
      <c r="E17" s="833" t="s">
        <v>2016</v>
      </c>
      <c r="F17" s="535"/>
      <c r="G17" s="535">
        <v>1.3533333333333342</v>
      </c>
      <c r="H17" s="535"/>
      <c r="I17" s="535"/>
    </row>
    <row r="18" spans="3:10" x14ac:dyDescent="0.25">
      <c r="D18" s="832" t="s">
        <v>2025</v>
      </c>
      <c r="E18" s="833" t="s">
        <v>2017</v>
      </c>
      <c r="F18" s="535"/>
      <c r="G18" s="535">
        <v>1.5666666666666671</v>
      </c>
      <c r="H18" s="535"/>
      <c r="I18" s="535"/>
    </row>
    <row r="19" spans="3:10" x14ac:dyDescent="0.25">
      <c r="C19" s="534">
        <v>2004</v>
      </c>
      <c r="D19" s="832" t="s">
        <v>2026</v>
      </c>
      <c r="E19" s="833" t="s">
        <v>2018</v>
      </c>
      <c r="F19" s="535"/>
      <c r="G19" s="535">
        <v>1.7500000000000007</v>
      </c>
      <c r="H19" s="535"/>
      <c r="I19" s="535"/>
    </row>
    <row r="20" spans="3:10" x14ac:dyDescent="0.25">
      <c r="D20" s="832" t="s">
        <v>2027</v>
      </c>
      <c r="E20" s="833" t="s">
        <v>2019</v>
      </c>
      <c r="F20" s="535"/>
      <c r="G20" s="535">
        <v>1.8066666666666666</v>
      </c>
      <c r="H20" s="535"/>
      <c r="I20" s="535"/>
    </row>
    <row r="21" spans="3:10" x14ac:dyDescent="0.25">
      <c r="D21" s="832" t="s">
        <v>2007</v>
      </c>
      <c r="E21" s="833" t="s">
        <v>2008</v>
      </c>
      <c r="F21" s="535">
        <v>0.46333333333333315</v>
      </c>
      <c r="G21" s="535">
        <v>1.5366666666666671</v>
      </c>
      <c r="H21" s="535"/>
      <c r="I21" s="535"/>
      <c r="J21" s="535">
        <v>0.37333333333333307</v>
      </c>
    </row>
    <row r="22" spans="3:10" x14ac:dyDescent="0.25">
      <c r="D22" s="832" t="s">
        <v>2020</v>
      </c>
      <c r="E22" s="833" t="s">
        <v>2009</v>
      </c>
      <c r="F22" s="535">
        <v>0.4533333333333332</v>
      </c>
      <c r="G22" s="535">
        <v>1.2100000000000002</v>
      </c>
      <c r="H22" s="535"/>
      <c r="I22" s="535"/>
      <c r="J22" s="535">
        <v>0.44333333333333336</v>
      </c>
    </row>
    <row r="23" spans="3:10" x14ac:dyDescent="0.25">
      <c r="D23" s="832" t="s">
        <v>55</v>
      </c>
      <c r="E23" s="833" t="s">
        <v>2010</v>
      </c>
      <c r="F23" s="535">
        <v>0.49333333333333323</v>
      </c>
      <c r="G23" s="535">
        <v>0.96666666666666679</v>
      </c>
      <c r="H23" s="535"/>
      <c r="I23" s="535"/>
      <c r="J23" s="535">
        <v>0.43333333333333329</v>
      </c>
    </row>
    <row r="24" spans="3:10" x14ac:dyDescent="0.25">
      <c r="D24" s="832" t="s">
        <v>415</v>
      </c>
      <c r="E24" s="833" t="s">
        <v>2011</v>
      </c>
      <c r="F24" s="535">
        <v>0.55000000000000004</v>
      </c>
      <c r="G24" s="535">
        <v>0.8566666666666668</v>
      </c>
      <c r="H24" s="535"/>
      <c r="I24" s="535"/>
      <c r="J24" s="535">
        <v>0.33666666666666673</v>
      </c>
    </row>
    <row r="25" spans="3:10" x14ac:dyDescent="0.25">
      <c r="D25" s="832" t="s">
        <v>359</v>
      </c>
      <c r="E25" s="833" t="s">
        <v>2012</v>
      </c>
      <c r="F25" s="535">
        <v>0.61666666666666681</v>
      </c>
      <c r="G25" s="535">
        <v>0.89666666666666706</v>
      </c>
      <c r="H25" s="535"/>
      <c r="I25" s="535"/>
      <c r="J25" s="535">
        <v>0.23333333333333325</v>
      </c>
    </row>
    <row r="26" spans="3:10" x14ac:dyDescent="0.25">
      <c r="D26" s="832" t="s">
        <v>2021</v>
      </c>
      <c r="E26" s="833" t="s">
        <v>2013</v>
      </c>
      <c r="F26" s="535">
        <v>0.62666666666666671</v>
      </c>
      <c r="G26" s="535">
        <v>0.88333333333333408</v>
      </c>
      <c r="H26" s="535"/>
      <c r="I26" s="535"/>
      <c r="J26" s="535">
        <v>2.3333333333333428E-2</v>
      </c>
    </row>
    <row r="27" spans="3:10" x14ac:dyDescent="0.25">
      <c r="D27" s="832" t="s">
        <v>2022</v>
      </c>
      <c r="E27" s="833" t="s">
        <v>2014</v>
      </c>
      <c r="F27" s="535">
        <v>0.71</v>
      </c>
      <c r="G27" s="535">
        <v>0.82333333333333358</v>
      </c>
      <c r="H27" s="535"/>
      <c r="I27" s="535"/>
      <c r="J27" s="535">
        <v>-3.3333333333334103E-3</v>
      </c>
    </row>
    <row r="28" spans="3:10" x14ac:dyDescent="0.25">
      <c r="D28" s="832" t="s">
        <v>2023</v>
      </c>
      <c r="E28" s="833" t="s">
        <v>2015</v>
      </c>
      <c r="F28" s="535">
        <v>0.70333333333333325</v>
      </c>
      <c r="G28" s="535">
        <v>0.78666666666666651</v>
      </c>
      <c r="H28" s="535"/>
      <c r="I28" s="535"/>
      <c r="J28" s="535">
        <v>9.9999999999999936E-2</v>
      </c>
    </row>
    <row r="29" spans="3:10" x14ac:dyDescent="0.25">
      <c r="D29" s="832" t="s">
        <v>2024</v>
      </c>
      <c r="E29" s="833" t="s">
        <v>2016</v>
      </c>
      <c r="F29" s="535">
        <v>0.68</v>
      </c>
      <c r="G29" s="535">
        <v>0.6499999999999998</v>
      </c>
      <c r="H29" s="535"/>
      <c r="I29" s="535"/>
      <c r="J29" s="535">
        <v>0.27</v>
      </c>
    </row>
    <row r="30" spans="3:10" x14ac:dyDescent="0.25">
      <c r="D30" s="832" t="s">
        <v>2025</v>
      </c>
      <c r="E30" s="833" t="s">
        <v>2017</v>
      </c>
      <c r="F30" s="535">
        <v>0.56999999999999995</v>
      </c>
      <c r="G30" s="535">
        <v>0.543333333333333</v>
      </c>
      <c r="H30" s="535"/>
      <c r="I30" s="535"/>
      <c r="J30" s="535">
        <v>0.34333333333333343</v>
      </c>
    </row>
    <row r="31" spans="3:10" x14ac:dyDescent="0.25">
      <c r="C31" s="534">
        <v>2005</v>
      </c>
      <c r="D31" s="832" t="s">
        <v>2026</v>
      </c>
      <c r="E31" s="833" t="s">
        <v>2018</v>
      </c>
      <c r="F31" s="535">
        <v>0.55333333333333334</v>
      </c>
      <c r="G31" s="535">
        <v>0.50142857142857034</v>
      </c>
      <c r="H31" s="535"/>
      <c r="I31" s="535"/>
      <c r="J31" s="535">
        <v>0.22000000000000006</v>
      </c>
    </row>
    <row r="32" spans="3:10" x14ac:dyDescent="0.25">
      <c r="D32" s="832" t="s">
        <v>2027</v>
      </c>
      <c r="E32" s="833" t="s">
        <v>2019</v>
      </c>
      <c r="F32" s="535">
        <v>0.49666666666666659</v>
      </c>
      <c r="G32" s="535">
        <v>0.47409523809523674</v>
      </c>
      <c r="H32" s="535"/>
      <c r="I32" s="535"/>
      <c r="J32" s="535">
        <v>0.27</v>
      </c>
    </row>
    <row r="33" spans="3:10" x14ac:dyDescent="0.25">
      <c r="D33" s="832" t="s">
        <v>2007</v>
      </c>
      <c r="E33" s="833" t="s">
        <v>2008</v>
      </c>
      <c r="F33" s="535">
        <v>0.4433333333333333</v>
      </c>
      <c r="G33" s="535">
        <v>0.41615873015872779</v>
      </c>
      <c r="H33" s="535">
        <v>0.89666666666666683</v>
      </c>
      <c r="I33" s="535"/>
      <c r="J33" s="535">
        <v>2.3333333333333428E-2</v>
      </c>
    </row>
    <row r="34" spans="3:10" x14ac:dyDescent="0.25">
      <c r="D34" s="832" t="s">
        <v>2020</v>
      </c>
      <c r="E34" s="833" t="s">
        <v>2009</v>
      </c>
      <c r="F34" s="535">
        <v>0.40333333333333327</v>
      </c>
      <c r="G34" s="535">
        <v>0.43758730158730064</v>
      </c>
      <c r="H34" s="535">
        <v>0.68666666666666687</v>
      </c>
      <c r="I34" s="535"/>
      <c r="J34" s="535">
        <v>-1.6666666666666458E-2</v>
      </c>
    </row>
    <row r="35" spans="3:10" x14ac:dyDescent="0.25">
      <c r="D35" s="832" t="s">
        <v>55</v>
      </c>
      <c r="E35" s="833" t="s">
        <v>2010</v>
      </c>
      <c r="F35" s="535">
        <v>0.38999999999999996</v>
      </c>
      <c r="G35" s="535">
        <v>0.52841269841269811</v>
      </c>
      <c r="H35" s="535">
        <v>0.54333333333333356</v>
      </c>
      <c r="I35" s="535"/>
      <c r="J35" s="535">
        <v>-0.12666666666666648</v>
      </c>
    </row>
    <row r="36" spans="3:10" x14ac:dyDescent="0.25">
      <c r="D36" s="832" t="s">
        <v>415</v>
      </c>
      <c r="E36" s="833" t="s">
        <v>2011</v>
      </c>
      <c r="F36" s="535">
        <v>0.37666666666666665</v>
      </c>
      <c r="G36" s="535">
        <v>0.65680375180375261</v>
      </c>
      <c r="H36" s="535">
        <v>0.5033333333333333</v>
      </c>
      <c r="I36" s="535"/>
      <c r="J36" s="535">
        <v>7.0000000000000132E-2</v>
      </c>
    </row>
    <row r="37" spans="3:10" x14ac:dyDescent="0.25">
      <c r="D37" s="832" t="s">
        <v>359</v>
      </c>
      <c r="E37" s="833" t="s">
        <v>2012</v>
      </c>
      <c r="F37" s="535">
        <v>0.35666666666666674</v>
      </c>
      <c r="G37" s="535">
        <v>0.61061327561327605</v>
      </c>
      <c r="H37" s="535">
        <v>0.41999999999999965</v>
      </c>
      <c r="I37" s="535"/>
      <c r="J37" s="535">
        <v>0.22000000000000006</v>
      </c>
    </row>
    <row r="38" spans="3:10" x14ac:dyDescent="0.25">
      <c r="D38" s="832" t="s">
        <v>2021</v>
      </c>
      <c r="E38" s="833" t="s">
        <v>2013</v>
      </c>
      <c r="F38" s="535">
        <v>0.37666666666666676</v>
      </c>
      <c r="G38" s="535">
        <v>0.58248353096179206</v>
      </c>
      <c r="H38" s="535">
        <v>0.39999999999999947</v>
      </c>
      <c r="I38" s="535"/>
      <c r="J38" s="535">
        <v>0.30999999999999989</v>
      </c>
    </row>
    <row r="39" spans="3:10" x14ac:dyDescent="0.25">
      <c r="D39" s="832" t="s">
        <v>2022</v>
      </c>
      <c r="E39" s="833" t="s">
        <v>2014</v>
      </c>
      <c r="F39" s="535">
        <v>0.41000000000000014</v>
      </c>
      <c r="G39" s="535">
        <v>0.55354413702239746</v>
      </c>
      <c r="H39" s="535">
        <v>0.38999999999999968</v>
      </c>
      <c r="I39" s="535"/>
      <c r="J39" s="535">
        <v>0.35999999999999988</v>
      </c>
    </row>
    <row r="40" spans="3:10" x14ac:dyDescent="0.25">
      <c r="D40" s="832" t="s">
        <v>2023</v>
      </c>
      <c r="E40" s="833" t="s">
        <v>2015</v>
      </c>
      <c r="F40" s="535">
        <v>0.4200000000000001</v>
      </c>
      <c r="G40" s="535">
        <v>0.66521080368906416</v>
      </c>
      <c r="H40" s="535">
        <v>0.46333333333333321</v>
      </c>
      <c r="I40" s="535"/>
      <c r="J40" s="535">
        <v>0.36666666666666653</v>
      </c>
    </row>
    <row r="41" spans="3:10" x14ac:dyDescent="0.25">
      <c r="D41" s="832" t="s">
        <v>2024</v>
      </c>
      <c r="E41" s="833" t="s">
        <v>2016</v>
      </c>
      <c r="F41" s="535">
        <v>0.49000000000000005</v>
      </c>
      <c r="G41" s="535">
        <v>0.79257575757575705</v>
      </c>
      <c r="H41" s="535">
        <v>0.50666666666666649</v>
      </c>
      <c r="I41" s="535"/>
      <c r="J41" s="535">
        <v>0.40333333333333332</v>
      </c>
    </row>
    <row r="42" spans="3:10" x14ac:dyDescent="0.25">
      <c r="D42" s="832" t="s">
        <v>2025</v>
      </c>
      <c r="E42" s="833" t="s">
        <v>2017</v>
      </c>
      <c r="F42" s="535">
        <v>0.53666666666666663</v>
      </c>
      <c r="G42" s="535">
        <v>0.98883838383838396</v>
      </c>
      <c r="H42" s="535">
        <v>0.57666666666666655</v>
      </c>
      <c r="I42" s="535"/>
      <c r="J42" s="535">
        <v>0.45</v>
      </c>
    </row>
    <row r="43" spans="3:10" x14ac:dyDescent="0.25">
      <c r="C43" s="534">
        <v>2006</v>
      </c>
      <c r="D43" s="832" t="s">
        <v>2026</v>
      </c>
      <c r="E43" s="833" t="s">
        <v>2018</v>
      </c>
      <c r="F43" s="535">
        <v>0.57333333333333336</v>
      </c>
      <c r="G43" s="535">
        <v>1.0180808080808073</v>
      </c>
      <c r="H43" s="535">
        <v>0.58999999999999986</v>
      </c>
      <c r="I43" s="535"/>
      <c r="J43" s="535">
        <v>0.44333333333333319</v>
      </c>
    </row>
    <row r="44" spans="3:10" x14ac:dyDescent="0.25">
      <c r="D44" s="832" t="s">
        <v>2027</v>
      </c>
      <c r="E44" s="833" t="s">
        <v>2019</v>
      </c>
      <c r="F44" s="535">
        <v>0.49999999999999994</v>
      </c>
      <c r="G44" s="535">
        <v>0.97702020202020134</v>
      </c>
      <c r="H44" s="535">
        <v>0.5</v>
      </c>
      <c r="I44" s="535"/>
      <c r="J44" s="535">
        <v>0.48999999999999994</v>
      </c>
    </row>
    <row r="45" spans="3:10" x14ac:dyDescent="0.25">
      <c r="D45" s="832" t="s">
        <v>2007</v>
      </c>
      <c r="E45" s="833" t="s">
        <v>2008</v>
      </c>
      <c r="F45" s="535">
        <v>0.46666666666666662</v>
      </c>
      <c r="G45" s="535">
        <v>0.97242424242424119</v>
      </c>
      <c r="H45" s="535">
        <v>0.42333333333333334</v>
      </c>
      <c r="I45" s="535"/>
      <c r="J45" s="535">
        <v>0.5099999999999999</v>
      </c>
    </row>
    <row r="46" spans="3:10" x14ac:dyDescent="0.25">
      <c r="D46" s="832" t="s">
        <v>2020</v>
      </c>
      <c r="E46" s="833" t="s">
        <v>2009</v>
      </c>
      <c r="F46" s="535">
        <v>0.43666666666666659</v>
      </c>
      <c r="G46" s="535">
        <v>1.0041467304625196</v>
      </c>
      <c r="H46" s="535">
        <v>0.41333333333333327</v>
      </c>
      <c r="I46" s="535"/>
      <c r="J46" s="535">
        <v>0.61000000000000021</v>
      </c>
    </row>
    <row r="47" spans="3:10" x14ac:dyDescent="0.25">
      <c r="D47" s="832" t="s">
        <v>55</v>
      </c>
      <c r="E47" s="833" t="s">
        <v>2010</v>
      </c>
      <c r="F47" s="535">
        <v>0.47333333333333333</v>
      </c>
      <c r="G47" s="535">
        <v>1.0023285486443376</v>
      </c>
      <c r="H47" s="535">
        <v>0.46000000000000013</v>
      </c>
      <c r="I47" s="535"/>
      <c r="J47" s="535">
        <v>0.65666666666666684</v>
      </c>
    </row>
    <row r="48" spans="3:10" x14ac:dyDescent="0.25">
      <c r="D48" s="832" t="s">
        <v>415</v>
      </c>
      <c r="E48" s="833" t="s">
        <v>2011</v>
      </c>
      <c r="F48" s="535">
        <v>0.4933333333333334</v>
      </c>
      <c r="G48" s="535">
        <v>0.99168641300220273</v>
      </c>
      <c r="H48" s="535">
        <v>0.48666666666666664</v>
      </c>
      <c r="I48" s="535"/>
      <c r="J48" s="535">
        <v>0.58000000000000007</v>
      </c>
    </row>
    <row r="49" spans="3:10" x14ac:dyDescent="0.25">
      <c r="D49" s="832" t="s">
        <v>359</v>
      </c>
      <c r="E49" s="833" t="s">
        <v>2012</v>
      </c>
      <c r="F49" s="535">
        <v>0.55333333333333345</v>
      </c>
      <c r="G49" s="535">
        <v>1.05492784992785</v>
      </c>
      <c r="H49" s="535">
        <v>0.51333333333333353</v>
      </c>
      <c r="I49" s="535"/>
      <c r="J49" s="535">
        <v>0.75999999999999979</v>
      </c>
    </row>
    <row r="50" spans="3:10" x14ac:dyDescent="0.25">
      <c r="D50" s="832" t="s">
        <v>2021</v>
      </c>
      <c r="E50" s="833" t="s">
        <v>2013</v>
      </c>
      <c r="F50" s="535">
        <v>0.55666666666666675</v>
      </c>
      <c r="G50" s="535">
        <v>1.1408764665286399</v>
      </c>
      <c r="H50" s="535">
        <v>0.53666666666666674</v>
      </c>
      <c r="I50" s="535"/>
      <c r="J50" s="535">
        <v>0.81333333333333302</v>
      </c>
    </row>
    <row r="51" spans="3:10" x14ac:dyDescent="0.25">
      <c r="D51" s="832" t="s">
        <v>2022</v>
      </c>
      <c r="E51" s="833" t="s">
        <v>2014</v>
      </c>
      <c r="F51" s="535">
        <v>0.6133333333333334</v>
      </c>
      <c r="G51" s="535">
        <v>1.1880193236714971</v>
      </c>
      <c r="H51" s="535">
        <v>0.54666666666666686</v>
      </c>
      <c r="I51" s="535"/>
      <c r="J51" s="535">
        <v>0.85333333333333294</v>
      </c>
    </row>
    <row r="52" spans="3:10" x14ac:dyDescent="0.25">
      <c r="D52" s="832" t="s">
        <v>2023</v>
      </c>
      <c r="E52" s="833" t="s">
        <v>2015</v>
      </c>
      <c r="F52" s="535">
        <v>0.62666666666666659</v>
      </c>
      <c r="G52" s="535">
        <v>1.1969082125603856</v>
      </c>
      <c r="H52" s="535">
        <v>0.55000000000000016</v>
      </c>
      <c r="I52" s="535"/>
      <c r="J52" s="535">
        <v>0.63333333333333319</v>
      </c>
    </row>
    <row r="53" spans="3:10" x14ac:dyDescent="0.25">
      <c r="D53" s="832" t="s">
        <v>2024</v>
      </c>
      <c r="E53" s="833" t="s">
        <v>2016</v>
      </c>
      <c r="F53" s="535">
        <v>0.66</v>
      </c>
      <c r="G53" s="535">
        <v>1.1488888888888888</v>
      </c>
      <c r="H53" s="535">
        <v>0.54</v>
      </c>
      <c r="I53" s="535"/>
      <c r="J53" s="535">
        <v>0.50333333333333297</v>
      </c>
    </row>
    <row r="54" spans="3:10" x14ac:dyDescent="0.25">
      <c r="D54" s="832" t="s">
        <v>2025</v>
      </c>
      <c r="E54" s="833" t="s">
        <v>2017</v>
      </c>
      <c r="F54" s="535">
        <v>0.59</v>
      </c>
      <c r="G54" s="535">
        <v>1.0269256474519644</v>
      </c>
      <c r="H54" s="535">
        <v>0.55000000000000016</v>
      </c>
      <c r="I54" s="535"/>
      <c r="J54" s="535">
        <v>0.5</v>
      </c>
    </row>
    <row r="55" spans="3:10" x14ac:dyDescent="0.25">
      <c r="C55" s="534">
        <v>2007</v>
      </c>
      <c r="D55" s="832" t="s">
        <v>2026</v>
      </c>
      <c r="E55" s="833" t="s">
        <v>2018</v>
      </c>
      <c r="F55" s="535">
        <v>0.54333333333333345</v>
      </c>
      <c r="G55" s="535">
        <v>0.86776980329611975</v>
      </c>
      <c r="H55" s="535">
        <v>0.54666666666666686</v>
      </c>
      <c r="I55" s="535"/>
      <c r="J55" s="535">
        <v>0.52333333333333332</v>
      </c>
    </row>
    <row r="56" spans="3:10" x14ac:dyDescent="0.25">
      <c r="D56" s="832" t="s">
        <v>2027</v>
      </c>
      <c r="E56" s="833" t="s">
        <v>2019</v>
      </c>
      <c r="F56" s="535">
        <v>0.5</v>
      </c>
      <c r="G56" s="535">
        <v>0.811325358851675</v>
      </c>
      <c r="H56" s="535">
        <v>0.53666666666666696</v>
      </c>
      <c r="I56" s="535"/>
      <c r="J56" s="535">
        <v>0.37666666666666676</v>
      </c>
    </row>
    <row r="57" spans="3:10" x14ac:dyDescent="0.25">
      <c r="D57" s="832" t="s">
        <v>2007</v>
      </c>
      <c r="E57" s="833" t="s">
        <v>2008</v>
      </c>
      <c r="F57" s="535">
        <v>0.48</v>
      </c>
      <c r="G57" s="535">
        <v>0.74693939393939279</v>
      </c>
      <c r="H57" s="535">
        <v>0.51333333333333331</v>
      </c>
      <c r="I57" s="535">
        <v>0.67666666666666708</v>
      </c>
      <c r="J57" s="535">
        <v>0.59999999999999976</v>
      </c>
    </row>
    <row r="58" spans="3:10" x14ac:dyDescent="0.25">
      <c r="D58" s="832" t="s">
        <v>2020</v>
      </c>
      <c r="E58" s="833" t="s">
        <v>2009</v>
      </c>
      <c r="F58" s="535">
        <v>0.46666666666666662</v>
      </c>
      <c r="G58" s="535">
        <v>0.70783333333333243</v>
      </c>
      <c r="H58" s="535">
        <v>0.5399999999999997</v>
      </c>
      <c r="I58" s="535">
        <v>0.51333333333333364</v>
      </c>
      <c r="J58" s="535">
        <v>0.58666666666666645</v>
      </c>
    </row>
    <row r="59" spans="3:10" x14ac:dyDescent="0.25">
      <c r="D59" s="832" t="s">
        <v>55</v>
      </c>
      <c r="E59" s="833" t="s">
        <v>2010</v>
      </c>
      <c r="F59" s="535">
        <v>0.56000000000000005</v>
      </c>
      <c r="G59" s="535">
        <v>0.61761111111111033</v>
      </c>
      <c r="H59" s="535">
        <v>0.61666666666666636</v>
      </c>
      <c r="I59" s="535">
        <v>0.5600000000000005</v>
      </c>
      <c r="J59" s="535">
        <v>0.60333333333333317</v>
      </c>
    </row>
    <row r="60" spans="3:10" x14ac:dyDescent="0.25">
      <c r="D60" s="832" t="s">
        <v>415</v>
      </c>
      <c r="E60" s="833" t="s">
        <v>2011</v>
      </c>
      <c r="F60" s="535">
        <v>0.64333333333333353</v>
      </c>
      <c r="G60" s="535">
        <v>0.56554761904761841</v>
      </c>
      <c r="H60" s="535">
        <v>0.71666666666666634</v>
      </c>
      <c r="I60" s="535">
        <v>0.43333333333333357</v>
      </c>
      <c r="J60" s="535">
        <v>0.27666666666666684</v>
      </c>
    </row>
    <row r="61" spans="3:10" x14ac:dyDescent="0.25">
      <c r="D61" s="832" t="s">
        <v>359</v>
      </c>
      <c r="E61" s="833" t="s">
        <v>2012</v>
      </c>
      <c r="F61" s="535">
        <v>0.72000000000000008</v>
      </c>
      <c r="G61" s="535">
        <v>0.5473809523809523</v>
      </c>
      <c r="H61" s="535">
        <v>0.78666666666666663</v>
      </c>
      <c r="I61" s="535">
        <v>0.61333333333333329</v>
      </c>
      <c r="J61" s="535">
        <v>0.21333333333333351</v>
      </c>
    </row>
    <row r="62" spans="3:10" x14ac:dyDescent="0.25">
      <c r="D62" s="832" t="s">
        <v>2021</v>
      </c>
      <c r="E62" s="833" t="s">
        <v>2013</v>
      </c>
      <c r="F62" s="535">
        <v>0.72666666666666657</v>
      </c>
      <c r="G62" s="535">
        <v>0.59172438672438632</v>
      </c>
      <c r="H62" s="535">
        <v>0.85</v>
      </c>
      <c r="I62" s="535">
        <v>0.43333333333333329</v>
      </c>
      <c r="J62" s="535">
        <v>0.32000000000000012</v>
      </c>
    </row>
    <row r="63" spans="3:10" x14ac:dyDescent="0.25">
      <c r="D63" s="832" t="s">
        <v>2022</v>
      </c>
      <c r="E63" s="833" t="s">
        <v>2014</v>
      </c>
      <c r="F63" s="535">
        <v>0.7799999999999998</v>
      </c>
      <c r="G63" s="535">
        <v>0.61795454545454509</v>
      </c>
      <c r="H63" s="535">
        <v>0.90666666666666673</v>
      </c>
      <c r="I63" s="535">
        <v>0.34333333333333343</v>
      </c>
      <c r="J63" s="535">
        <v>0.41666666666666669</v>
      </c>
    </row>
    <row r="64" spans="3:10" x14ac:dyDescent="0.25">
      <c r="D64" s="832" t="s">
        <v>2023</v>
      </c>
      <c r="E64" s="833" t="s">
        <v>2015</v>
      </c>
      <c r="F64" s="535">
        <v>0.81333333333333313</v>
      </c>
      <c r="G64" s="535">
        <v>0.51773715415019639</v>
      </c>
      <c r="H64" s="535">
        <v>0.90999999999999981</v>
      </c>
      <c r="I64" s="535">
        <v>0.38333333333333347</v>
      </c>
      <c r="J64" s="535">
        <v>0.44666666666666649</v>
      </c>
    </row>
    <row r="65" spans="3:10" x14ac:dyDescent="0.25">
      <c r="D65" s="832" t="s">
        <v>2024</v>
      </c>
      <c r="E65" s="833" t="s">
        <v>2016</v>
      </c>
      <c r="F65" s="535">
        <v>0.8666666666666667</v>
      </c>
      <c r="G65" s="535">
        <v>0.46261594202898476</v>
      </c>
      <c r="H65" s="535">
        <v>0.93666666666666654</v>
      </c>
      <c r="I65" s="535">
        <v>0.56333333333333313</v>
      </c>
      <c r="J65" s="535">
        <v>0.4599999999999998</v>
      </c>
    </row>
    <row r="66" spans="3:10" x14ac:dyDescent="0.25">
      <c r="D66" s="832" t="s">
        <v>2025</v>
      </c>
      <c r="E66" s="833" t="s">
        <v>2017</v>
      </c>
      <c r="F66" s="535">
        <v>0.93333333333333324</v>
      </c>
      <c r="G66" s="535">
        <v>0.46932646834477448</v>
      </c>
      <c r="H66" s="535">
        <v>1.0533333333333335</v>
      </c>
      <c r="I66" s="535">
        <v>0.83999999999999952</v>
      </c>
      <c r="J66" s="535">
        <v>0.52666666666666651</v>
      </c>
    </row>
    <row r="67" spans="3:10" x14ac:dyDescent="0.25">
      <c r="C67" s="534">
        <v>2008</v>
      </c>
      <c r="D67" s="832" t="s">
        <v>2026</v>
      </c>
      <c r="E67" s="833" t="s">
        <v>2018</v>
      </c>
      <c r="F67" s="535">
        <v>1.0066666666666666</v>
      </c>
      <c r="G67" s="535">
        <v>0.55821052631578993</v>
      </c>
      <c r="H67" s="535">
        <v>1.0666666666666667</v>
      </c>
      <c r="I67" s="535">
        <v>1.0633333333333328</v>
      </c>
      <c r="J67" s="535">
        <v>0.57000000000000017</v>
      </c>
    </row>
    <row r="68" spans="3:10" x14ac:dyDescent="0.25">
      <c r="D68" s="832" t="s">
        <v>2027</v>
      </c>
      <c r="E68" s="833" t="s">
        <v>2019</v>
      </c>
      <c r="F68" s="535">
        <v>0.94999999999999984</v>
      </c>
      <c r="G68" s="535">
        <v>0.5787543859649128</v>
      </c>
      <c r="H68" s="535">
        <v>1.0733333333333333</v>
      </c>
      <c r="I68" s="535">
        <v>1.4266666666666661</v>
      </c>
      <c r="J68" s="535">
        <v>0.6000000000000002</v>
      </c>
    </row>
    <row r="69" spans="3:10" x14ac:dyDescent="0.25">
      <c r="D69" s="832" t="s">
        <v>2007</v>
      </c>
      <c r="E69" s="833" t="s">
        <v>2008</v>
      </c>
      <c r="F69" s="535">
        <v>0.90333333333333332</v>
      </c>
      <c r="G69" s="535">
        <v>0.52499840510366835</v>
      </c>
      <c r="H69" s="535">
        <v>0.99666666666666648</v>
      </c>
      <c r="I69" s="535">
        <v>1.8199999999999994</v>
      </c>
      <c r="J69" s="535">
        <v>0.67</v>
      </c>
    </row>
    <row r="70" spans="3:10" x14ac:dyDescent="0.25">
      <c r="D70" s="832" t="s">
        <v>2020</v>
      </c>
      <c r="E70" s="833" t="s">
        <v>2009</v>
      </c>
      <c r="F70" s="535">
        <v>0.85000000000000009</v>
      </c>
      <c r="G70" s="535">
        <v>0.47545872256398525</v>
      </c>
      <c r="H70" s="535">
        <v>1.0899999999999999</v>
      </c>
      <c r="I70" s="535">
        <v>2.2166666666666663</v>
      </c>
      <c r="J70" s="535">
        <v>0.79</v>
      </c>
    </row>
    <row r="71" spans="3:10" x14ac:dyDescent="0.25">
      <c r="D71" s="832" t="s">
        <v>55</v>
      </c>
      <c r="E71" s="833" t="s">
        <v>2010</v>
      </c>
      <c r="F71" s="535">
        <v>0.88666666666666671</v>
      </c>
      <c r="G71" s="535">
        <v>0.48374819624819604</v>
      </c>
      <c r="H71" s="535">
        <v>1.1466666666666665</v>
      </c>
      <c r="I71" s="535">
        <v>1.9999999999999993</v>
      </c>
      <c r="J71" s="535">
        <v>0.93</v>
      </c>
    </row>
    <row r="72" spans="3:10" x14ac:dyDescent="0.25">
      <c r="D72" s="832" t="s">
        <v>415</v>
      </c>
      <c r="E72" s="833" t="s">
        <v>2011</v>
      </c>
      <c r="F72" s="535">
        <v>0.91666666666666663</v>
      </c>
      <c r="G72" s="535">
        <v>0.49706176673568009</v>
      </c>
      <c r="H72" s="535">
        <v>1.2133333333333332</v>
      </c>
      <c r="I72" s="535">
        <v>1.6966666666666661</v>
      </c>
      <c r="J72" s="535">
        <v>0.9833333333333335</v>
      </c>
    </row>
    <row r="73" spans="3:10" x14ac:dyDescent="0.25">
      <c r="D73" s="832" t="s">
        <v>359</v>
      </c>
      <c r="E73" s="833" t="s">
        <v>2012</v>
      </c>
      <c r="F73" s="535">
        <v>0.89333333333333342</v>
      </c>
      <c r="G73" s="535">
        <v>0.5957418001525564</v>
      </c>
      <c r="H73" s="535">
        <v>1.2333333333333334</v>
      </c>
      <c r="I73" s="535">
        <v>1.2766666666666662</v>
      </c>
      <c r="J73" s="535">
        <v>1.0000000000000002</v>
      </c>
    </row>
    <row r="74" spans="3:10" x14ac:dyDescent="0.25">
      <c r="D74" s="832" t="s">
        <v>2021</v>
      </c>
      <c r="E74" s="833" t="s">
        <v>2013</v>
      </c>
      <c r="F74" s="535">
        <v>0.82000000000000017</v>
      </c>
      <c r="G74" s="535">
        <v>0.74625767316842939</v>
      </c>
      <c r="H74" s="535">
        <v>1.2133333333333332</v>
      </c>
      <c r="I74" s="535">
        <v>1.3299999999999994</v>
      </c>
      <c r="J74" s="535">
        <v>1.0366666666666666</v>
      </c>
    </row>
    <row r="75" spans="3:10" x14ac:dyDescent="0.25">
      <c r="D75" s="832" t="s">
        <v>2022</v>
      </c>
      <c r="E75" s="833" t="s">
        <v>2014</v>
      </c>
      <c r="F75" s="535">
        <v>0.75333333333333352</v>
      </c>
      <c r="G75" s="535">
        <v>0.79118520940031301</v>
      </c>
      <c r="H75" s="535">
        <v>1.1433333333333329</v>
      </c>
      <c r="I75" s="535">
        <v>1.4833333333333332</v>
      </c>
      <c r="J75" s="535">
        <v>1.1099999999999997</v>
      </c>
    </row>
    <row r="76" spans="3:10" x14ac:dyDescent="0.25">
      <c r="D76" s="832" t="s">
        <v>2023</v>
      </c>
      <c r="E76" s="833" t="s">
        <v>2015</v>
      </c>
      <c r="F76" s="535">
        <v>0.8433333333333336</v>
      </c>
      <c r="G76" s="535">
        <v>0.28737819185645347</v>
      </c>
      <c r="H76" s="535">
        <v>1.126666666666666</v>
      </c>
      <c r="I76" s="535">
        <v>3.0066666666666664</v>
      </c>
      <c r="J76" s="535">
        <v>1.2366666666666666</v>
      </c>
    </row>
    <row r="77" spans="3:10" x14ac:dyDescent="0.25">
      <c r="D77" s="832" t="s">
        <v>2024</v>
      </c>
      <c r="E77" s="833" t="s">
        <v>2016</v>
      </c>
      <c r="F77" s="535">
        <v>1.1300000000000003</v>
      </c>
      <c r="G77" s="535">
        <v>-0.71048616600790504</v>
      </c>
      <c r="H77" s="535">
        <v>1.0633333333333332</v>
      </c>
      <c r="I77" s="535">
        <v>3.0133333333333336</v>
      </c>
      <c r="J77" s="535">
        <v>1.2533333333333334</v>
      </c>
    </row>
    <row r="78" spans="3:10" x14ac:dyDescent="0.25">
      <c r="D78" s="832" t="s">
        <v>2025</v>
      </c>
      <c r="E78" s="833" t="s">
        <v>2017</v>
      </c>
      <c r="F78" s="535">
        <v>1.4033333333333335</v>
      </c>
      <c r="G78" s="535">
        <v>-1.0919090909090905</v>
      </c>
      <c r="H78" s="535">
        <v>0.84000000000000019</v>
      </c>
      <c r="I78" s="535">
        <v>2.2633333333333336</v>
      </c>
      <c r="J78" s="535">
        <v>1.1433333333333335</v>
      </c>
    </row>
    <row r="79" spans="3:10" x14ac:dyDescent="0.25">
      <c r="C79" s="534">
        <v>2009</v>
      </c>
      <c r="D79" s="832" t="s">
        <v>2026</v>
      </c>
      <c r="E79" s="833" t="s">
        <v>2018</v>
      </c>
      <c r="F79" s="535">
        <v>1.36</v>
      </c>
      <c r="G79" s="535">
        <v>-0.15507575757575745</v>
      </c>
      <c r="H79" s="535">
        <v>0.36666666666666686</v>
      </c>
      <c r="I79" s="535">
        <v>-6.9999999999999687E-2</v>
      </c>
      <c r="J79" s="535">
        <v>0.82000000000000017</v>
      </c>
    </row>
    <row r="80" spans="3:10" x14ac:dyDescent="0.25">
      <c r="D80" s="832" t="s">
        <v>2027</v>
      </c>
      <c r="E80" s="833" t="s">
        <v>2019</v>
      </c>
      <c r="F80" s="535">
        <v>1.0900000000000001</v>
      </c>
      <c r="G80" s="535">
        <v>0.89040764790764904</v>
      </c>
      <c r="H80" s="535">
        <v>-8.66666666666666E-2</v>
      </c>
      <c r="I80" s="535">
        <v>-1.0400000000000003</v>
      </c>
      <c r="J80" s="535">
        <v>0.47666666666666663</v>
      </c>
    </row>
    <row r="81" spans="3:10" x14ac:dyDescent="0.25">
      <c r="D81" s="832" t="s">
        <v>2007</v>
      </c>
      <c r="E81" s="833" t="s">
        <v>2008</v>
      </c>
      <c r="F81" s="535">
        <v>0.79</v>
      </c>
      <c r="G81" s="535">
        <v>1.1594682539682548</v>
      </c>
      <c r="H81" s="535">
        <v>-0.36666666666666686</v>
      </c>
      <c r="I81" s="535">
        <v>-1.3400000000000005</v>
      </c>
      <c r="J81" s="535">
        <v>0.20333333333333328</v>
      </c>
    </row>
    <row r="82" spans="3:10" x14ac:dyDescent="0.25">
      <c r="D82" s="832" t="s">
        <v>2020</v>
      </c>
      <c r="E82" s="833" t="s">
        <v>2009</v>
      </c>
      <c r="F82" s="535">
        <v>0.73000000000000009</v>
      </c>
      <c r="G82" s="535">
        <v>0.47163492063492107</v>
      </c>
      <c r="H82" s="535">
        <v>-0.33000000000000007</v>
      </c>
      <c r="I82" s="535">
        <v>-1.3800000000000008</v>
      </c>
      <c r="J82" s="535">
        <v>0.11999999999999988</v>
      </c>
    </row>
    <row r="83" spans="3:10" x14ac:dyDescent="0.25">
      <c r="D83" s="832" t="s">
        <v>55</v>
      </c>
      <c r="E83" s="833" t="s">
        <v>2010</v>
      </c>
      <c r="F83" s="535">
        <v>0.72333333333333327</v>
      </c>
      <c r="G83" s="535">
        <v>7.186956521739063E-2</v>
      </c>
      <c r="H83" s="535">
        <v>-0.13333333333333375</v>
      </c>
      <c r="I83" s="535">
        <v>-1.6500000000000004</v>
      </c>
      <c r="J83" s="535">
        <v>8.9999999999999927E-2</v>
      </c>
    </row>
    <row r="84" spans="3:10" x14ac:dyDescent="0.25">
      <c r="D84" s="832" t="s">
        <v>415</v>
      </c>
      <c r="E84" s="833" t="s">
        <v>2011</v>
      </c>
      <c r="F84" s="535">
        <v>0.67666666666666642</v>
      </c>
      <c r="G84" s="535">
        <v>1.1250517598343279E-2</v>
      </c>
      <c r="H84" s="535">
        <v>0.13333333333333286</v>
      </c>
      <c r="I84" s="535">
        <v>-1.9166666666666667</v>
      </c>
      <c r="J84" s="535">
        <v>9.3333333333333338E-2</v>
      </c>
    </row>
    <row r="85" spans="3:10" x14ac:dyDescent="0.25">
      <c r="D85" s="832" t="s">
        <v>359</v>
      </c>
      <c r="E85" s="833" t="s">
        <v>2012</v>
      </c>
      <c r="F85" s="535">
        <v>0.63999999999999979</v>
      </c>
      <c r="G85" s="535">
        <v>0.13641718426500896</v>
      </c>
      <c r="H85" s="535">
        <v>0.23333333333333281</v>
      </c>
      <c r="I85" s="535">
        <v>-2.0099999999999998</v>
      </c>
      <c r="J85" s="535">
        <v>3.6666666666666702E-2</v>
      </c>
    </row>
    <row r="86" spans="3:10" x14ac:dyDescent="0.25">
      <c r="D86" s="832" t="s">
        <v>2021</v>
      </c>
      <c r="E86" s="833" t="s">
        <v>2013</v>
      </c>
      <c r="F86" s="535">
        <v>0.60999999999999988</v>
      </c>
      <c r="G86" s="535">
        <v>0.51665873015872954</v>
      </c>
      <c r="H86" s="535">
        <v>0.25333333333333313</v>
      </c>
      <c r="I86" s="535">
        <v>-1.5499999999999996</v>
      </c>
      <c r="J86" s="535">
        <v>2.0000000000000018E-2</v>
      </c>
    </row>
    <row r="87" spans="3:10" x14ac:dyDescent="0.25">
      <c r="D87" s="832" t="s">
        <v>2022</v>
      </c>
      <c r="E87" s="833" t="s">
        <v>2014</v>
      </c>
      <c r="F87" s="535">
        <v>0.63333333333333319</v>
      </c>
      <c r="G87" s="535">
        <v>0.88761111111111057</v>
      </c>
      <c r="H87" s="535">
        <v>0.22999999999999998</v>
      </c>
      <c r="I87" s="535">
        <v>-0.97333333333333272</v>
      </c>
      <c r="J87" s="535">
        <v>-0.04</v>
      </c>
    </row>
    <row r="88" spans="3:10" x14ac:dyDescent="0.25">
      <c r="D88" s="832" t="s">
        <v>2023</v>
      </c>
      <c r="E88" s="833" t="s">
        <v>2015</v>
      </c>
      <c r="F88" s="535">
        <v>0.6333333333333333</v>
      </c>
      <c r="G88" s="535">
        <v>1.0834444444444451</v>
      </c>
      <c r="H88" s="535">
        <v>0.26666666666666661</v>
      </c>
      <c r="I88" s="535">
        <v>-0.14999999999999977</v>
      </c>
      <c r="J88" s="535">
        <v>-6.0000000000000019E-2</v>
      </c>
    </row>
    <row r="89" spans="3:10" x14ac:dyDescent="0.25">
      <c r="D89" s="832" t="s">
        <v>2024</v>
      </c>
      <c r="E89" s="833" t="s">
        <v>2016</v>
      </c>
      <c r="F89" s="535">
        <v>0.62666666666666671</v>
      </c>
      <c r="G89" s="535">
        <v>1.0665757575757577</v>
      </c>
      <c r="H89" s="535">
        <v>0.28666666666666663</v>
      </c>
      <c r="I89" s="535">
        <v>0.47666666666666657</v>
      </c>
      <c r="J89" s="535">
        <v>-8.0000000000000029E-2</v>
      </c>
    </row>
    <row r="90" spans="3:10" x14ac:dyDescent="0.25">
      <c r="D90" s="832" t="s">
        <v>2025</v>
      </c>
      <c r="E90" s="833" t="s">
        <v>2017</v>
      </c>
      <c r="F90" s="535">
        <v>0.64</v>
      </c>
      <c r="G90" s="535">
        <v>0.99276623376623319</v>
      </c>
      <c r="H90" s="535">
        <v>0.32000000000000012</v>
      </c>
      <c r="I90" s="535">
        <v>0.91666666666666607</v>
      </c>
      <c r="J90" s="535">
        <v>-7.3333333333333403E-2</v>
      </c>
    </row>
    <row r="91" spans="3:10" x14ac:dyDescent="0.25">
      <c r="C91" s="534">
        <v>2010</v>
      </c>
      <c r="D91" s="832" t="s">
        <v>2026</v>
      </c>
      <c r="E91" s="833" t="s">
        <v>2018</v>
      </c>
      <c r="F91" s="535">
        <v>0.6133333333333334</v>
      </c>
      <c r="G91" s="535">
        <v>0.94011544011543968</v>
      </c>
      <c r="H91" s="535">
        <v>0.3400000000000003</v>
      </c>
      <c r="I91" s="535">
        <v>0.64</v>
      </c>
      <c r="J91" s="535">
        <v>-7.3333333333333361E-2</v>
      </c>
    </row>
    <row r="92" spans="3:10" x14ac:dyDescent="0.25">
      <c r="D92" s="832" t="s">
        <v>2027</v>
      </c>
      <c r="E92" s="833" t="s">
        <v>2019</v>
      </c>
      <c r="F92" s="535">
        <v>0.6</v>
      </c>
      <c r="G92" s="535">
        <v>0.80015873015872996</v>
      </c>
      <c r="H92" s="535">
        <v>0.36000000000000015</v>
      </c>
      <c r="I92" s="535">
        <v>2.9999999999999954E-2</v>
      </c>
      <c r="J92" s="535">
        <v>-8.3333333333333329E-2</v>
      </c>
    </row>
    <row r="93" spans="3:10" x14ac:dyDescent="0.25">
      <c r="D93" s="832" t="s">
        <v>2007</v>
      </c>
      <c r="E93" s="833" t="s">
        <v>2008</v>
      </c>
      <c r="F93" s="535">
        <v>0.52666666666666673</v>
      </c>
      <c r="G93" s="535">
        <v>0.66063492063492113</v>
      </c>
      <c r="H93" s="535">
        <v>0.36333333333333329</v>
      </c>
      <c r="I93" s="535">
        <v>-0.59333333333333338</v>
      </c>
      <c r="J93" s="535">
        <v>-0.10999999999999995</v>
      </c>
    </row>
    <row r="94" spans="3:10" x14ac:dyDescent="0.25">
      <c r="D94" s="832" t="s">
        <v>2020</v>
      </c>
      <c r="E94" s="833" t="s">
        <v>2009</v>
      </c>
      <c r="F94" s="535">
        <v>0.49333333333333335</v>
      </c>
      <c r="G94" s="535">
        <v>0.62428571428571455</v>
      </c>
      <c r="H94" s="535">
        <v>0.25666666666666654</v>
      </c>
      <c r="I94" s="535">
        <v>-1.0233333333333334</v>
      </c>
      <c r="J94" s="535">
        <v>-0.11999999999999995</v>
      </c>
    </row>
    <row r="95" spans="3:10" x14ac:dyDescent="0.25">
      <c r="D95" s="832" t="s">
        <v>55</v>
      </c>
      <c r="E95" s="833" t="s">
        <v>2010</v>
      </c>
      <c r="F95" s="535">
        <v>0.45</v>
      </c>
      <c r="G95" s="535">
        <v>0.61333333333333362</v>
      </c>
      <c r="H95" s="535">
        <v>0.20666666666666655</v>
      </c>
      <c r="I95" s="535">
        <v>-0.68333333333333324</v>
      </c>
      <c r="J95" s="535">
        <v>-0.10999999999999999</v>
      </c>
    </row>
    <row r="96" spans="3:10" x14ac:dyDescent="0.25">
      <c r="D96" s="832" t="s">
        <v>415</v>
      </c>
      <c r="E96" s="833" t="s">
        <v>2011</v>
      </c>
      <c r="F96" s="535">
        <v>0.43333333333333335</v>
      </c>
      <c r="G96" s="535">
        <v>0.56333333333333346</v>
      </c>
      <c r="H96" s="535">
        <v>0.14333333333333323</v>
      </c>
      <c r="I96" s="535">
        <v>-0.23333333333333309</v>
      </c>
      <c r="J96" s="535">
        <v>-7.0000000000000021E-2</v>
      </c>
    </row>
    <row r="97" spans="3:10" x14ac:dyDescent="0.25">
      <c r="D97" s="832" t="s">
        <v>359</v>
      </c>
      <c r="E97" s="833" t="s">
        <v>2012</v>
      </c>
      <c r="F97" s="535">
        <v>0.41666666666666669</v>
      </c>
      <c r="G97" s="535">
        <v>0.46333333333333354</v>
      </c>
      <c r="H97" s="535">
        <v>0.21666666666666648</v>
      </c>
      <c r="I97" s="535">
        <v>0.46333333333333321</v>
      </c>
      <c r="J97" s="535">
        <v>-3.0000000000000027E-2</v>
      </c>
    </row>
    <row r="98" spans="3:10" x14ac:dyDescent="0.25">
      <c r="D98" s="832" t="s">
        <v>2021</v>
      </c>
      <c r="E98" s="833" t="s">
        <v>2013</v>
      </c>
      <c r="F98" s="535">
        <v>0.41666666666666669</v>
      </c>
      <c r="G98" s="535">
        <v>0.35000000000000026</v>
      </c>
      <c r="H98" s="535">
        <v>0.23333333333333309</v>
      </c>
      <c r="I98" s="535">
        <v>0.54999999999999982</v>
      </c>
      <c r="J98" s="535">
        <v>6.6666666666666723E-3</v>
      </c>
    </row>
    <row r="99" spans="3:10" x14ac:dyDescent="0.25">
      <c r="D99" s="832" t="s">
        <v>2022</v>
      </c>
      <c r="E99" s="833" t="s">
        <v>2014</v>
      </c>
      <c r="F99" s="535">
        <v>0.42333333333333334</v>
      </c>
      <c r="G99" s="535">
        <v>0.31333333333333346</v>
      </c>
      <c r="H99" s="535">
        <v>0.20666666666666642</v>
      </c>
      <c r="I99" s="535">
        <v>0.62000000000000011</v>
      </c>
      <c r="J99" s="535">
        <v>3.6666666666666702E-2</v>
      </c>
    </row>
    <row r="100" spans="3:10" x14ac:dyDescent="0.25">
      <c r="D100" s="832" t="s">
        <v>2023</v>
      </c>
      <c r="E100" s="833" t="s">
        <v>2015</v>
      </c>
      <c r="F100" s="535">
        <v>0.41666666666666669</v>
      </c>
      <c r="G100" s="535">
        <v>0.33999999999999986</v>
      </c>
      <c r="H100" s="535">
        <v>0.15999999999999984</v>
      </c>
      <c r="I100" s="535">
        <v>0.63333333333333375</v>
      </c>
      <c r="J100" s="535">
        <v>4.666666666666671E-2</v>
      </c>
    </row>
    <row r="101" spans="3:10" x14ac:dyDescent="0.25">
      <c r="D101" s="832" t="s">
        <v>2024</v>
      </c>
      <c r="E101" s="833" t="s">
        <v>2016</v>
      </c>
      <c r="F101" s="535">
        <v>0.41</v>
      </c>
      <c r="G101" s="535">
        <v>0.37999999999999989</v>
      </c>
      <c r="H101" s="535">
        <v>0.14333333333333323</v>
      </c>
      <c r="I101" s="535">
        <v>0.76333333333333364</v>
      </c>
      <c r="J101" s="535">
        <v>5.0000000000000044E-2</v>
      </c>
    </row>
    <row r="102" spans="3:10" x14ac:dyDescent="0.25">
      <c r="D102" s="832" t="s">
        <v>2025</v>
      </c>
      <c r="E102" s="833" t="s">
        <v>2017</v>
      </c>
      <c r="F102" s="535">
        <v>0.42333333333333334</v>
      </c>
      <c r="G102" s="535">
        <v>0.33666666666666661</v>
      </c>
      <c r="H102" s="535">
        <v>0.20999999999999996</v>
      </c>
      <c r="I102" s="535">
        <v>0.70333333333333348</v>
      </c>
      <c r="J102" s="535">
        <v>7.0000000000000021E-2</v>
      </c>
    </row>
    <row r="103" spans="3:10" x14ac:dyDescent="0.25">
      <c r="C103" s="534">
        <v>2011</v>
      </c>
      <c r="D103" s="832" t="s">
        <v>2026</v>
      </c>
      <c r="E103" s="833" t="s">
        <v>2018</v>
      </c>
      <c r="F103" s="535">
        <v>0.41333333333333333</v>
      </c>
      <c r="G103" s="535">
        <v>0.20666666666666669</v>
      </c>
      <c r="H103" s="535">
        <v>0.28999999999999987</v>
      </c>
      <c r="I103" s="535">
        <v>0.25666666666666682</v>
      </c>
      <c r="J103" s="535">
        <v>3.3333333333333326E-2</v>
      </c>
    </row>
    <row r="104" spans="3:10" x14ac:dyDescent="0.25">
      <c r="D104" s="832" t="s">
        <v>2027</v>
      </c>
      <c r="E104" s="833" t="s">
        <v>2019</v>
      </c>
      <c r="F104" s="535">
        <v>0.40333333333333332</v>
      </c>
      <c r="G104" s="535">
        <v>0.12999999999999989</v>
      </c>
      <c r="H104" s="535">
        <v>0.34999999999999992</v>
      </c>
      <c r="I104" s="535">
        <v>-0.11666666666666625</v>
      </c>
      <c r="J104" s="535">
        <v>-1.3333333333333308E-2</v>
      </c>
    </row>
    <row r="105" spans="3:10" x14ac:dyDescent="0.25">
      <c r="D105" s="832" t="s">
        <v>2007</v>
      </c>
      <c r="E105" s="833" t="s">
        <v>2008</v>
      </c>
      <c r="F105" s="535">
        <v>0.37333333333333335</v>
      </c>
      <c r="G105" s="535">
        <v>0.18000000000000002</v>
      </c>
      <c r="H105" s="535">
        <v>0.35999999999999988</v>
      </c>
      <c r="I105" s="535">
        <v>-0.18666666666666654</v>
      </c>
      <c r="J105" s="535">
        <v>-4.6666666666666634E-2</v>
      </c>
    </row>
    <row r="106" spans="3:10" x14ac:dyDescent="0.25">
      <c r="D106" s="832" t="s">
        <v>2020</v>
      </c>
      <c r="E106" s="833" t="s">
        <v>2009</v>
      </c>
      <c r="F106" s="535">
        <v>0.36999999999999994</v>
      </c>
      <c r="G106" s="535">
        <v>0.33666666666666661</v>
      </c>
      <c r="H106" s="535">
        <v>0.36666666666666642</v>
      </c>
      <c r="I106" s="535">
        <v>-8.0000000000000071E-2</v>
      </c>
      <c r="J106" s="535">
        <v>-3.6666666666666625E-2</v>
      </c>
    </row>
    <row r="107" spans="3:10" x14ac:dyDescent="0.25">
      <c r="D107" s="832" t="s">
        <v>55</v>
      </c>
      <c r="E107" s="833" t="s">
        <v>2010</v>
      </c>
      <c r="F107" s="535">
        <v>0.35333333333333333</v>
      </c>
      <c r="G107" s="535">
        <v>0.43333333333333329</v>
      </c>
      <c r="H107" s="535">
        <v>0.37333333333333324</v>
      </c>
      <c r="I107" s="535">
        <v>-0.12666666666666693</v>
      </c>
      <c r="J107" s="535">
        <v>-6.6666666666666723E-3</v>
      </c>
    </row>
    <row r="108" spans="3:10" x14ac:dyDescent="0.25">
      <c r="D108" s="832" t="s">
        <v>415</v>
      </c>
      <c r="E108" s="833" t="s">
        <v>2011</v>
      </c>
      <c r="F108" s="535">
        <v>0.32333333333333331</v>
      </c>
      <c r="G108" s="535">
        <v>0.46666666666666651</v>
      </c>
      <c r="H108" s="535">
        <v>0.37333333333333335</v>
      </c>
      <c r="I108" s="535">
        <v>-0.3000000000000001</v>
      </c>
      <c r="J108" s="535">
        <v>6.6666666666666723E-3</v>
      </c>
    </row>
    <row r="109" spans="3:10" x14ac:dyDescent="0.25">
      <c r="D109" s="832" t="s">
        <v>359</v>
      </c>
      <c r="E109" s="833" t="s">
        <v>2012</v>
      </c>
      <c r="F109" s="535">
        <v>0.29999999999999993</v>
      </c>
      <c r="G109" s="535">
        <v>0.45999999999999996</v>
      </c>
      <c r="H109" s="535">
        <v>0.33000000000000035</v>
      </c>
      <c r="I109" s="535">
        <v>-0.30999999999999989</v>
      </c>
      <c r="J109" s="535">
        <v>5.0000000000000044E-2</v>
      </c>
    </row>
    <row r="110" spans="3:10" x14ac:dyDescent="0.25">
      <c r="D110" s="832" t="s">
        <v>2021</v>
      </c>
      <c r="E110" s="833" t="s">
        <v>2013</v>
      </c>
      <c r="F110" s="535">
        <v>0.27999999999999992</v>
      </c>
      <c r="G110" s="535">
        <v>0.4466666666666666</v>
      </c>
      <c r="H110" s="535">
        <v>0.26000000000000006</v>
      </c>
      <c r="I110" s="535">
        <v>-0.1466666666666665</v>
      </c>
      <c r="J110" s="535">
        <v>6.0000000000000053E-2</v>
      </c>
    </row>
    <row r="111" spans="3:10" x14ac:dyDescent="0.25">
      <c r="D111" s="832" t="s">
        <v>2022</v>
      </c>
      <c r="E111" s="833" t="s">
        <v>2014</v>
      </c>
      <c r="F111" s="535">
        <v>0.27666666666666656</v>
      </c>
      <c r="G111" s="535">
        <v>0.41666666666666669</v>
      </c>
      <c r="H111" s="535">
        <v>0.16000000000000014</v>
      </c>
      <c r="I111" s="535">
        <v>2.6666666666666689E-2</v>
      </c>
      <c r="J111" s="535">
        <v>4.333333333333337E-2</v>
      </c>
    </row>
    <row r="112" spans="3:10" x14ac:dyDescent="0.25">
      <c r="D112" s="832" t="s">
        <v>2023</v>
      </c>
      <c r="E112" s="833" t="s">
        <v>2015</v>
      </c>
      <c r="F112" s="535">
        <v>0.23333333333333325</v>
      </c>
      <c r="G112" s="535">
        <v>0.36623188405797108</v>
      </c>
      <c r="H112" s="535">
        <v>8.66666666666666E-2</v>
      </c>
      <c r="I112" s="535">
        <v>0.24666666666666645</v>
      </c>
      <c r="J112" s="535">
        <v>1.666666666666668E-2</v>
      </c>
    </row>
    <row r="113" spans="3:10" x14ac:dyDescent="0.25">
      <c r="D113" s="832" t="s">
        <v>2024</v>
      </c>
      <c r="E113" s="833" t="s">
        <v>2016</v>
      </c>
      <c r="F113" s="535">
        <v>0.19999999999999993</v>
      </c>
      <c r="G113" s="535">
        <v>0.28666666666666618</v>
      </c>
      <c r="H113" s="535">
        <v>1.0000000000000083E-2</v>
      </c>
      <c r="I113" s="535">
        <v>0.35333333333333289</v>
      </c>
      <c r="J113" s="535">
        <v>-6.6666666666666723E-3</v>
      </c>
    </row>
    <row r="114" spans="3:10" x14ac:dyDescent="0.25">
      <c r="D114" s="832" t="s">
        <v>2025</v>
      </c>
      <c r="E114" s="833" t="s">
        <v>2017</v>
      </c>
      <c r="F114" s="535">
        <v>0.17666666666666661</v>
      </c>
      <c r="G114" s="535">
        <v>8.9999999999999566E-2</v>
      </c>
      <c r="H114" s="535">
        <v>-1.9999999999999869E-2</v>
      </c>
      <c r="I114" s="535">
        <v>0.40333333333333304</v>
      </c>
      <c r="J114" s="535">
        <v>-3.3333333333333361E-3</v>
      </c>
    </row>
    <row r="115" spans="3:10" x14ac:dyDescent="0.25">
      <c r="C115" s="534">
        <v>2012</v>
      </c>
      <c r="D115" s="832" t="s">
        <v>2026</v>
      </c>
      <c r="E115" s="833" t="s">
        <v>2018</v>
      </c>
      <c r="F115" s="535">
        <v>0.16999999999999993</v>
      </c>
      <c r="G115" s="535">
        <v>-0.12123188405797129</v>
      </c>
      <c r="H115" s="535">
        <v>-3.666666666666648E-2</v>
      </c>
      <c r="I115" s="535">
        <v>0.21333333333333293</v>
      </c>
      <c r="J115" s="535">
        <v>-6.3333333333333311E-2</v>
      </c>
    </row>
    <row r="116" spans="3:10" x14ac:dyDescent="0.25">
      <c r="D116" s="832" t="s">
        <v>2027</v>
      </c>
      <c r="E116" s="833" t="s">
        <v>2019</v>
      </c>
      <c r="F116" s="535">
        <v>0.17999999999999994</v>
      </c>
      <c r="G116" s="535">
        <v>-0.10468253968253904</v>
      </c>
      <c r="H116" s="535">
        <v>-6.6666666666665248E-3</v>
      </c>
      <c r="I116" s="535">
        <v>-0.11000000000000032</v>
      </c>
      <c r="J116" s="535">
        <v>-0.13666666666666663</v>
      </c>
    </row>
    <row r="117" spans="3:10" x14ac:dyDescent="0.25">
      <c r="D117" s="832" t="s">
        <v>2007</v>
      </c>
      <c r="E117" s="833" t="s">
        <v>2008</v>
      </c>
      <c r="F117" s="535">
        <v>0.1666666666666666</v>
      </c>
      <c r="G117" s="535">
        <v>0.20274170274170297</v>
      </c>
      <c r="H117" s="535">
        <v>2.3333333333333428E-2</v>
      </c>
      <c r="I117" s="535">
        <v>-0.52333333333333343</v>
      </c>
      <c r="J117" s="535">
        <v>-0.25666666666666665</v>
      </c>
    </row>
    <row r="118" spans="3:10" x14ac:dyDescent="0.25">
      <c r="D118" s="832" t="s">
        <v>2020</v>
      </c>
      <c r="E118" s="833" t="s">
        <v>2009</v>
      </c>
      <c r="F118" s="535">
        <v>0.16333333333333325</v>
      </c>
      <c r="G118" s="535">
        <v>0.48774170274170281</v>
      </c>
      <c r="H118" s="535">
        <v>7.3333333333333542E-2</v>
      </c>
      <c r="I118" s="535">
        <v>-0.7466666666666667</v>
      </c>
      <c r="J118" s="535">
        <v>-0.32666666666666672</v>
      </c>
    </row>
    <row r="119" spans="3:10" x14ac:dyDescent="0.25">
      <c r="D119" s="832" t="s">
        <v>55</v>
      </c>
      <c r="E119" s="833" t="s">
        <v>2010</v>
      </c>
      <c r="F119" s="535">
        <v>0.14333333333333323</v>
      </c>
      <c r="G119" s="535">
        <v>0.53409090909090884</v>
      </c>
      <c r="H119" s="535">
        <v>0.11666666666666685</v>
      </c>
      <c r="I119" s="535">
        <v>-0.6466666666666665</v>
      </c>
      <c r="J119" s="535">
        <v>-0.37666666666666671</v>
      </c>
    </row>
    <row r="120" spans="3:10" x14ac:dyDescent="0.25">
      <c r="D120" s="832" t="s">
        <v>415</v>
      </c>
      <c r="E120" s="833" t="s">
        <v>2011</v>
      </c>
      <c r="F120" s="535">
        <v>0.12333333333333323</v>
      </c>
      <c r="G120" s="535">
        <v>0.42666666666666675</v>
      </c>
      <c r="H120" s="535">
        <v>0.12666666666666693</v>
      </c>
      <c r="I120" s="535">
        <v>-0.33000000000000007</v>
      </c>
      <c r="J120" s="535">
        <v>-0.42666666666666669</v>
      </c>
    </row>
    <row r="121" spans="3:10" x14ac:dyDescent="0.25">
      <c r="D121" s="832" t="s">
        <v>359</v>
      </c>
      <c r="E121" s="833" t="s">
        <v>2012</v>
      </c>
      <c r="F121" s="535">
        <v>6.6666666666666582E-2</v>
      </c>
      <c r="G121" s="535">
        <v>0.36253968253968338</v>
      </c>
      <c r="H121" s="535">
        <v>0.10000000000000024</v>
      </c>
      <c r="I121" s="535">
        <v>-3.3333333333332624E-3</v>
      </c>
      <c r="J121" s="535">
        <v>-0.5</v>
      </c>
    </row>
    <row r="122" spans="3:10" x14ac:dyDescent="0.25">
      <c r="D122" s="832" t="s">
        <v>2021</v>
      </c>
      <c r="E122" s="833" t="s">
        <v>2013</v>
      </c>
      <c r="F122" s="535">
        <v>1.9999999999999945E-2</v>
      </c>
      <c r="G122" s="535">
        <v>0.37873015873015997</v>
      </c>
      <c r="H122" s="535">
        <v>2.3333333333333723E-2</v>
      </c>
      <c r="I122" s="535">
        <v>0.25333333333333324</v>
      </c>
      <c r="J122" s="535">
        <v>-0.6166666666666667</v>
      </c>
    </row>
    <row r="123" spans="3:10" x14ac:dyDescent="0.25">
      <c r="D123" s="832" t="s">
        <v>2022</v>
      </c>
      <c r="E123" s="833" t="s">
        <v>2014</v>
      </c>
      <c r="F123" s="535">
        <v>-7.6666666666666702E-2</v>
      </c>
      <c r="G123" s="535">
        <v>0.44327561327561477</v>
      </c>
      <c r="H123" s="535">
        <v>-4.6666666666666266E-2</v>
      </c>
      <c r="I123" s="535">
        <v>0.41333333333333339</v>
      </c>
      <c r="J123" s="535">
        <v>-0.71333333333333337</v>
      </c>
    </row>
    <row r="124" spans="3:10" x14ac:dyDescent="0.25">
      <c r="D124" s="832" t="s">
        <v>2023</v>
      </c>
      <c r="E124" s="833" t="s">
        <v>2015</v>
      </c>
      <c r="F124" s="535">
        <v>-0.20000000000000007</v>
      </c>
      <c r="G124" s="535">
        <v>0.59346320346320491</v>
      </c>
      <c r="H124" s="535">
        <v>-0.12999999999999959</v>
      </c>
      <c r="I124" s="535">
        <v>0.55000000000000016</v>
      </c>
      <c r="J124" s="535">
        <v>-0.78333333333333333</v>
      </c>
    </row>
    <row r="125" spans="3:10" x14ac:dyDescent="0.25">
      <c r="D125" s="832" t="s">
        <v>2024</v>
      </c>
      <c r="E125" s="833" t="s">
        <v>2016</v>
      </c>
      <c r="F125" s="535">
        <v>-0.35666666666666674</v>
      </c>
      <c r="G125" s="535">
        <v>0.71843939393939527</v>
      </c>
      <c r="H125" s="535">
        <v>-0.20333333333333314</v>
      </c>
      <c r="I125" s="535">
        <v>0.60333333333333317</v>
      </c>
      <c r="J125" s="535">
        <v>-0.80000000000000016</v>
      </c>
    </row>
    <row r="126" spans="3:10" x14ac:dyDescent="0.25">
      <c r="D126" s="832" t="s">
        <v>2025</v>
      </c>
      <c r="E126" s="833" t="s">
        <v>2017</v>
      </c>
      <c r="F126" s="535">
        <v>-0.45</v>
      </c>
      <c r="G126" s="535">
        <v>0.83813636363636446</v>
      </c>
      <c r="H126" s="535">
        <v>-0.29666666666666686</v>
      </c>
      <c r="I126" s="535">
        <v>0.67333333333333323</v>
      </c>
      <c r="J126" s="535">
        <v>-0.76666666666666661</v>
      </c>
    </row>
    <row r="127" spans="3:10" x14ac:dyDescent="0.25">
      <c r="C127" s="534">
        <v>2013</v>
      </c>
      <c r="D127" s="832" t="s">
        <v>2026</v>
      </c>
      <c r="E127" s="833" t="s">
        <v>2018</v>
      </c>
      <c r="F127" s="535">
        <v>-0.48333333333333334</v>
      </c>
      <c r="G127" s="535">
        <v>0.84207575757575748</v>
      </c>
      <c r="H127" s="535">
        <v>-0.32333333333333353</v>
      </c>
      <c r="I127" s="535">
        <v>0.72666666666666624</v>
      </c>
      <c r="J127" s="535">
        <v>-0.7533333333333333</v>
      </c>
    </row>
    <row r="128" spans="3:10" x14ac:dyDescent="0.25">
      <c r="D128" s="832" t="s">
        <v>2027</v>
      </c>
      <c r="E128" s="833" t="s">
        <v>2019</v>
      </c>
      <c r="F128" s="535">
        <v>-0.49666666666666665</v>
      </c>
      <c r="G128" s="535">
        <v>0.8209090909090907</v>
      </c>
      <c r="H128" s="535">
        <v>-0.33333333333333365</v>
      </c>
      <c r="I128" s="535">
        <v>0.73999999999999966</v>
      </c>
      <c r="J128" s="535">
        <v>-0.66999999999999993</v>
      </c>
    </row>
    <row r="129" spans="3:10" x14ac:dyDescent="0.25">
      <c r="D129" s="832" t="s">
        <v>2007</v>
      </c>
      <c r="E129" s="833" t="s">
        <v>2008</v>
      </c>
      <c r="F129" s="535">
        <v>-0.50666666666666671</v>
      </c>
      <c r="G129" s="535">
        <v>0.81000000000000016</v>
      </c>
      <c r="H129" s="535">
        <v>-0.31333333333333346</v>
      </c>
      <c r="I129" s="535">
        <v>0.58999999999999952</v>
      </c>
      <c r="J129" s="535">
        <v>-0.62333333333333341</v>
      </c>
    </row>
    <row r="130" spans="3:10" x14ac:dyDescent="0.25">
      <c r="D130" s="832" t="s">
        <v>2020</v>
      </c>
      <c r="E130" s="833" t="s">
        <v>2009</v>
      </c>
      <c r="F130" s="535">
        <v>-0.49666666666666665</v>
      </c>
      <c r="G130" s="535">
        <v>0.80000000000000038</v>
      </c>
      <c r="H130" s="535">
        <v>-0.28333333333333349</v>
      </c>
      <c r="I130" s="535">
        <v>0.3466666666666664</v>
      </c>
      <c r="J130" s="535">
        <v>-0.54333333333333333</v>
      </c>
    </row>
    <row r="131" spans="3:10" x14ac:dyDescent="0.25">
      <c r="D131" s="832" t="s">
        <v>55</v>
      </c>
      <c r="E131" s="833" t="s">
        <v>2010</v>
      </c>
      <c r="F131" s="535">
        <v>-0.48333333333333334</v>
      </c>
      <c r="G131" s="535">
        <v>0.82000000000000028</v>
      </c>
      <c r="H131" s="535">
        <v>-0.33333333333333331</v>
      </c>
      <c r="I131" s="535">
        <v>1.9999999999999869E-2</v>
      </c>
      <c r="J131" s="535">
        <v>-0.53</v>
      </c>
    </row>
    <row r="132" spans="3:10" x14ac:dyDescent="0.25">
      <c r="D132" s="832" t="s">
        <v>415</v>
      </c>
      <c r="E132" s="833" t="s">
        <v>2011</v>
      </c>
      <c r="F132" s="535">
        <v>-0.45999999999999996</v>
      </c>
      <c r="G132" s="535">
        <v>0.76000000000000012</v>
      </c>
      <c r="H132" s="535">
        <v>-0.32</v>
      </c>
      <c r="I132" s="535">
        <v>-5.9999999999999908E-2</v>
      </c>
      <c r="J132" s="535">
        <v>-0.5</v>
      </c>
    </row>
    <row r="133" spans="3:10" x14ac:dyDescent="0.25">
      <c r="D133" s="832" t="s">
        <v>359</v>
      </c>
      <c r="E133" s="833" t="s">
        <v>2012</v>
      </c>
      <c r="F133" s="535">
        <v>-0.40666666666666668</v>
      </c>
      <c r="G133" s="535">
        <v>0.75</v>
      </c>
      <c r="H133" s="535">
        <v>-0.26666666666666661</v>
      </c>
      <c r="I133" s="535">
        <v>2.3333333333333428E-2</v>
      </c>
      <c r="J133" s="535">
        <v>-0.48666666666666664</v>
      </c>
    </row>
    <row r="134" spans="3:10" x14ac:dyDescent="0.25">
      <c r="D134" s="832" t="s">
        <v>2021</v>
      </c>
      <c r="E134" s="833" t="s">
        <v>2013</v>
      </c>
      <c r="F134" s="535">
        <v>-0.37999999999999995</v>
      </c>
      <c r="G134" s="535">
        <v>0.7400000000000001</v>
      </c>
      <c r="H134" s="535">
        <v>-8.66666666666666E-2</v>
      </c>
      <c r="I134" s="535">
        <v>0.10000000000000024</v>
      </c>
      <c r="J134" s="535">
        <v>-0.44</v>
      </c>
    </row>
    <row r="135" spans="3:10" x14ac:dyDescent="0.25">
      <c r="D135" s="832" t="s">
        <v>2022</v>
      </c>
      <c r="E135" s="833" t="s">
        <v>2014</v>
      </c>
      <c r="F135" s="535">
        <v>-0.35000000000000003</v>
      </c>
      <c r="G135" s="535">
        <v>0.7466666666666667</v>
      </c>
      <c r="H135" s="535">
        <v>3.3333333333333361E-2</v>
      </c>
      <c r="I135" s="535">
        <v>3.3333333333333361E-2</v>
      </c>
      <c r="J135" s="535">
        <v>-0.41666666666666669</v>
      </c>
    </row>
    <row r="136" spans="3:10" x14ac:dyDescent="0.25">
      <c r="D136" s="832" t="s">
        <v>2023</v>
      </c>
      <c r="E136" s="833" t="s">
        <v>2015</v>
      </c>
      <c r="F136" s="535">
        <v>-0.36999999999999994</v>
      </c>
      <c r="G136" s="535">
        <v>0.74666666666666659</v>
      </c>
      <c r="H136" s="535">
        <v>6.9999999999999993E-2</v>
      </c>
      <c r="I136" s="535">
        <v>-0.15000000000000005</v>
      </c>
      <c r="J136" s="535">
        <v>-0.34666666666666668</v>
      </c>
    </row>
    <row r="137" spans="3:10" x14ac:dyDescent="0.25">
      <c r="D137" s="832" t="s">
        <v>2024</v>
      </c>
      <c r="E137" s="833" t="s">
        <v>2016</v>
      </c>
      <c r="F137" s="535">
        <v>-0.3666666666666667</v>
      </c>
      <c r="G137" s="535">
        <v>0.74333333333333318</v>
      </c>
      <c r="H137" s="535">
        <v>5.6666666666666643E-2</v>
      </c>
      <c r="I137" s="535">
        <v>-0.31666666666666687</v>
      </c>
      <c r="J137" s="535">
        <v>-0.36000000000000004</v>
      </c>
    </row>
    <row r="138" spans="3:10" x14ac:dyDescent="0.25">
      <c r="D138" s="832" t="s">
        <v>2025</v>
      </c>
      <c r="E138" s="833" t="s">
        <v>2017</v>
      </c>
      <c r="F138" s="535">
        <v>-0.37666666666666665</v>
      </c>
      <c r="G138" s="535">
        <v>0.78365079365079338</v>
      </c>
      <c r="H138" s="535">
        <v>6.9999999999999993E-2</v>
      </c>
      <c r="I138" s="535">
        <v>-0.41333333333333355</v>
      </c>
      <c r="J138" s="535">
        <v>-0.33</v>
      </c>
    </row>
    <row r="139" spans="3:10" x14ac:dyDescent="0.25">
      <c r="C139" s="534">
        <v>2014</v>
      </c>
      <c r="D139" s="832" t="s">
        <v>2026</v>
      </c>
      <c r="E139" s="833" t="s">
        <v>2018</v>
      </c>
      <c r="F139" s="535">
        <v>-0.38666666666666671</v>
      </c>
      <c r="G139" s="535">
        <v>0.80222222222222239</v>
      </c>
      <c r="H139" s="535">
        <v>8.3333333333333329E-2</v>
      </c>
      <c r="I139" s="535">
        <v>-0.54333333333333345</v>
      </c>
      <c r="J139" s="535">
        <v>-0.34666666666666668</v>
      </c>
    </row>
    <row r="140" spans="3:10" x14ac:dyDescent="0.25">
      <c r="D140" s="832" t="s">
        <v>2027</v>
      </c>
      <c r="E140" s="833" t="s">
        <v>2019</v>
      </c>
      <c r="F140" s="535">
        <v>-0.37666666666666665</v>
      </c>
      <c r="G140" s="535">
        <v>0.79714285714285771</v>
      </c>
      <c r="H140" s="535">
        <v>0.11333333333333329</v>
      </c>
      <c r="I140" s="535">
        <v>-0.1333333333333333</v>
      </c>
      <c r="J140" s="535">
        <v>-0.30666666666666664</v>
      </c>
    </row>
    <row r="141" spans="3:10" x14ac:dyDescent="0.25">
      <c r="D141" s="832" t="s">
        <v>2007</v>
      </c>
      <c r="E141" s="833" t="s">
        <v>2008</v>
      </c>
      <c r="F141" s="535">
        <v>-0.38000000000000006</v>
      </c>
      <c r="G141" s="535">
        <v>0.73485569985570087</v>
      </c>
      <c r="H141" s="535">
        <v>0.11000000000000003</v>
      </c>
      <c r="I141" s="535">
        <v>0.15000000000000005</v>
      </c>
      <c r="J141" s="535">
        <v>-0.29666666666666663</v>
      </c>
    </row>
    <row r="142" spans="3:10" x14ac:dyDescent="0.25">
      <c r="D142" s="832" t="s">
        <v>2020</v>
      </c>
      <c r="E142" s="833" t="s">
        <v>2009</v>
      </c>
      <c r="F142" s="535">
        <v>-0.35666666666666663</v>
      </c>
      <c r="G142" s="535">
        <v>0.67567821067821143</v>
      </c>
      <c r="H142" s="535">
        <v>0.10666666666666676</v>
      </c>
      <c r="I142" s="535">
        <v>0.45000000000000018</v>
      </c>
      <c r="J142" s="535">
        <v>-0.26999999999999996</v>
      </c>
    </row>
    <row r="143" spans="3:10" x14ac:dyDescent="0.25">
      <c r="D143" s="832" t="s">
        <v>55</v>
      </c>
      <c r="E143" s="833" t="s">
        <v>2010</v>
      </c>
      <c r="F143" s="535">
        <v>-0.34666666666666668</v>
      </c>
      <c r="G143" s="535">
        <v>0.64530303030303093</v>
      </c>
      <c r="H143" s="535">
        <v>0.10000000000000024</v>
      </c>
      <c r="I143" s="535">
        <v>0.30666666666666681</v>
      </c>
      <c r="J143" s="535">
        <v>-0.26999999999999996</v>
      </c>
    </row>
    <row r="144" spans="3:10" x14ac:dyDescent="0.25">
      <c r="D144" s="832" t="s">
        <v>415</v>
      </c>
      <c r="E144" s="833" t="s">
        <v>2011</v>
      </c>
      <c r="F144" s="535">
        <v>-0.33333333333333331</v>
      </c>
      <c r="G144" s="535">
        <v>0.65257575757575781</v>
      </c>
      <c r="H144" s="535">
        <v>7.6666666666666813E-2</v>
      </c>
      <c r="I144" s="535">
        <v>0.14000000000000026</v>
      </c>
      <c r="J144" s="535">
        <v>-0.30666666666666664</v>
      </c>
    </row>
    <row r="145" spans="3:10" x14ac:dyDescent="0.25">
      <c r="D145" s="832" t="s">
        <v>359</v>
      </c>
      <c r="E145" s="833" t="s">
        <v>2012</v>
      </c>
      <c r="F145" s="535">
        <v>-0.30333333333333329</v>
      </c>
      <c r="G145" s="535">
        <v>0.69075757575757579</v>
      </c>
      <c r="H145" s="535">
        <v>5.0000000000000121E-2</v>
      </c>
      <c r="I145" s="535">
        <v>2.6666666666666766E-2</v>
      </c>
      <c r="J145" s="535">
        <v>-0.36999999999999994</v>
      </c>
    </row>
    <row r="146" spans="3:10" x14ac:dyDescent="0.25">
      <c r="D146" s="832" t="s">
        <v>2021</v>
      </c>
      <c r="E146" s="833" t="s">
        <v>2013</v>
      </c>
      <c r="F146" s="535">
        <v>-0.29333333333333333</v>
      </c>
      <c r="G146" s="535">
        <v>0.71651515151515144</v>
      </c>
      <c r="H146" s="535">
        <v>0</v>
      </c>
      <c r="I146" s="535">
        <v>-9.9999999999999867E-2</v>
      </c>
      <c r="J146" s="535">
        <v>-0.38666666666666671</v>
      </c>
    </row>
    <row r="147" spans="3:10" x14ac:dyDescent="0.25">
      <c r="D147" s="832" t="s">
        <v>2022</v>
      </c>
      <c r="E147" s="833" t="s">
        <v>2014</v>
      </c>
      <c r="F147" s="535">
        <v>-0.28333333333333338</v>
      </c>
      <c r="G147" s="535">
        <v>0.69803030303030322</v>
      </c>
      <c r="H147" s="535">
        <v>-6.6666666666666582E-2</v>
      </c>
      <c r="I147" s="535">
        <v>0</v>
      </c>
      <c r="J147" s="535">
        <v>-0.45</v>
      </c>
    </row>
    <row r="148" spans="3:10" x14ac:dyDescent="0.25">
      <c r="D148" s="832" t="s">
        <v>2023</v>
      </c>
      <c r="E148" s="833" t="s">
        <v>2015</v>
      </c>
      <c r="F148" s="535">
        <v>-0.29666666666666669</v>
      </c>
      <c r="G148" s="535">
        <v>0.64863636363636379</v>
      </c>
      <c r="H148" s="535">
        <v>-0.18333333333333343</v>
      </c>
      <c r="I148" s="535">
        <v>0.16333333333333341</v>
      </c>
      <c r="J148" s="535">
        <v>-0.50000000000000011</v>
      </c>
    </row>
    <row r="149" spans="3:10" x14ac:dyDescent="0.25">
      <c r="D149" s="832" t="s">
        <v>2024</v>
      </c>
      <c r="E149" s="833" t="s">
        <v>2016</v>
      </c>
      <c r="F149" s="535">
        <v>-0.28666666666666668</v>
      </c>
      <c r="G149" s="535">
        <v>0.59015151515151543</v>
      </c>
      <c r="H149" s="535">
        <v>-0.21666666666666679</v>
      </c>
      <c r="I149" s="535">
        <v>0.13333333333333339</v>
      </c>
      <c r="J149" s="535">
        <v>-0.57000000000000006</v>
      </c>
    </row>
    <row r="150" spans="3:10" x14ac:dyDescent="0.25">
      <c r="D150" s="832" t="s">
        <v>2025</v>
      </c>
      <c r="E150" s="833" t="s">
        <v>2017</v>
      </c>
      <c r="F150" s="535">
        <v>-0.26666666666666666</v>
      </c>
      <c r="G150" s="535">
        <v>0.58257575757575808</v>
      </c>
      <c r="H150" s="535">
        <v>-0.18000000000000016</v>
      </c>
      <c r="I150" s="535">
        <v>-1.3333333333333345E-2</v>
      </c>
      <c r="J150" s="535">
        <v>-0.55666666666666675</v>
      </c>
    </row>
    <row r="151" spans="3:10" x14ac:dyDescent="0.25">
      <c r="C151" s="534">
        <v>2015</v>
      </c>
      <c r="D151" s="832" t="s">
        <v>2026</v>
      </c>
      <c r="E151" s="833" t="s">
        <v>2018</v>
      </c>
      <c r="F151" s="535">
        <v>-0.27333333333333326</v>
      </c>
      <c r="G151" s="535">
        <v>0.56772727272727364</v>
      </c>
      <c r="H151" s="535">
        <v>-8.0000000000000071E-2</v>
      </c>
      <c r="I151" s="535">
        <v>-0.21666666666666665</v>
      </c>
      <c r="J151" s="535">
        <v>-0.54</v>
      </c>
    </row>
    <row r="152" spans="3:10" x14ac:dyDescent="0.25">
      <c r="D152" s="832" t="s">
        <v>2027</v>
      </c>
      <c r="E152" s="833" t="s">
        <v>2019</v>
      </c>
      <c r="F152" s="535">
        <v>-0.27666666666666662</v>
      </c>
      <c r="G152" s="535">
        <v>0.57257575757575851</v>
      </c>
      <c r="H152" s="535">
        <v>-6.3333333333333311E-2</v>
      </c>
      <c r="I152" s="535">
        <v>-0.24333333333333332</v>
      </c>
      <c r="J152" s="535">
        <v>-0.5033333333333333</v>
      </c>
    </row>
    <row r="153" spans="3:10" x14ac:dyDescent="0.25">
      <c r="D153" s="832" t="s">
        <v>2007</v>
      </c>
      <c r="E153" s="833" t="s">
        <v>2008</v>
      </c>
      <c r="F153" s="535">
        <v>-0.27333333333333337</v>
      </c>
      <c r="G153" s="535">
        <v>0.58666666666666745</v>
      </c>
      <c r="H153" s="535">
        <v>-0.11333333333333329</v>
      </c>
      <c r="I153" s="535">
        <v>-0.29666666666666663</v>
      </c>
      <c r="J153" s="535">
        <v>-0.46333333333333337</v>
      </c>
    </row>
    <row r="154" spans="3:10" x14ac:dyDescent="0.25">
      <c r="D154" s="832" t="s">
        <v>2020</v>
      </c>
      <c r="E154" s="833" t="s">
        <v>2009</v>
      </c>
      <c r="F154" s="535">
        <v>-0.22999999999999998</v>
      </c>
      <c r="G154" s="535">
        <v>0.65666666666666729</v>
      </c>
      <c r="H154" s="535">
        <v>-0.1333333333333333</v>
      </c>
      <c r="I154" s="535">
        <v>-0.28333333333333327</v>
      </c>
      <c r="J154" s="535">
        <v>-0.46333333333333337</v>
      </c>
    </row>
    <row r="155" spans="3:10" x14ac:dyDescent="0.25">
      <c r="D155" s="832" t="s">
        <v>55</v>
      </c>
      <c r="E155" s="833" t="s">
        <v>2010</v>
      </c>
      <c r="F155" s="535">
        <v>-0.19666666666666668</v>
      </c>
      <c r="G155" s="535">
        <v>0.71095238095238111</v>
      </c>
      <c r="H155" s="535">
        <v>-0.11333333333333336</v>
      </c>
      <c r="I155" s="535">
        <v>-0.21666666666666656</v>
      </c>
      <c r="J155" s="535">
        <v>-0.47666666666666674</v>
      </c>
    </row>
    <row r="156" spans="3:10" x14ac:dyDescent="0.25">
      <c r="D156" s="832" t="s">
        <v>415</v>
      </c>
      <c r="E156" s="833" t="s">
        <v>2011</v>
      </c>
      <c r="F156" s="535">
        <v>-0.17</v>
      </c>
      <c r="G156" s="535">
        <v>0.72492063492063485</v>
      </c>
      <c r="H156" s="535">
        <v>-5.0000000000000044E-2</v>
      </c>
      <c r="I156" s="535">
        <v>-0.1399999999999999</v>
      </c>
      <c r="J156" s="535">
        <v>-0.49666666666666665</v>
      </c>
    </row>
    <row r="157" spans="3:10" x14ac:dyDescent="0.25">
      <c r="D157" s="832" t="s">
        <v>359</v>
      </c>
      <c r="E157" s="833" t="s">
        <v>2012</v>
      </c>
      <c r="F157" s="535">
        <v>-0.14333333333333334</v>
      </c>
      <c r="G157" s="535">
        <v>0.69571428571428562</v>
      </c>
      <c r="H157" s="535">
        <v>-6.6666666666666723E-3</v>
      </c>
      <c r="I157" s="535">
        <v>-7.6666666666666591E-2</v>
      </c>
      <c r="J157" s="535">
        <v>-0.48333333333333334</v>
      </c>
    </row>
    <row r="158" spans="3:10" x14ac:dyDescent="0.25">
      <c r="D158" s="832" t="s">
        <v>2021</v>
      </c>
      <c r="E158" s="833" t="s">
        <v>2013</v>
      </c>
      <c r="F158" s="535">
        <v>-0.13666666666666666</v>
      </c>
      <c r="G158" s="535">
        <v>0.63349206349206366</v>
      </c>
      <c r="H158" s="535">
        <v>3.3333333333333361E-3</v>
      </c>
      <c r="I158" s="535">
        <v>-4.9999999999999899E-2</v>
      </c>
      <c r="J158" s="535">
        <v>-0.47666666666666663</v>
      </c>
    </row>
    <row r="159" spans="3:10" x14ac:dyDescent="0.25">
      <c r="D159" s="832" t="s">
        <v>2022</v>
      </c>
      <c r="E159" s="833" t="s">
        <v>2014</v>
      </c>
      <c r="F159" s="535">
        <v>-0.13666666666666669</v>
      </c>
      <c r="G159" s="535">
        <v>0.54206349206349214</v>
      </c>
      <c r="H159" s="535">
        <v>1.3333333333333345E-2</v>
      </c>
      <c r="I159" s="535">
        <v>2.0000000000000091E-2</v>
      </c>
      <c r="J159" s="535">
        <v>-0.47333333333333333</v>
      </c>
    </row>
    <row r="160" spans="3:10" x14ac:dyDescent="0.25">
      <c r="D160" s="832" t="s">
        <v>2023</v>
      </c>
      <c r="E160" s="833" t="s">
        <v>2015</v>
      </c>
      <c r="F160" s="535">
        <v>-0.17</v>
      </c>
      <c r="G160" s="535">
        <v>0.46793650793650787</v>
      </c>
      <c r="H160" s="535">
        <v>-3.3333333333333361E-3</v>
      </c>
      <c r="I160" s="535">
        <v>4.3333333333333446E-2</v>
      </c>
      <c r="J160" s="535">
        <v>-0.45666666666666661</v>
      </c>
    </row>
    <row r="161" spans="3:10" x14ac:dyDescent="0.25">
      <c r="D161" s="832" t="s">
        <v>2024</v>
      </c>
      <c r="E161" s="833" t="s">
        <v>2016</v>
      </c>
      <c r="F161" s="535">
        <v>-0.17666666666666667</v>
      </c>
      <c r="G161" s="535">
        <v>0.45523809523809505</v>
      </c>
      <c r="H161" s="535">
        <v>0</v>
      </c>
      <c r="I161" s="535">
        <v>6.6666666666667096E-3</v>
      </c>
      <c r="J161" s="535">
        <v>-0.46666666666666662</v>
      </c>
    </row>
    <row r="162" spans="3:10" x14ac:dyDescent="0.25">
      <c r="D162" s="832" t="s">
        <v>2025</v>
      </c>
      <c r="E162" s="833" t="s">
        <v>2017</v>
      </c>
      <c r="F162" s="535">
        <v>-0.18000000000000002</v>
      </c>
      <c r="G162" s="535">
        <v>0.48269841269841268</v>
      </c>
      <c r="H162" s="535">
        <v>-6.6666666666666723E-3</v>
      </c>
      <c r="I162" s="535">
        <v>-0.04</v>
      </c>
      <c r="J162" s="535">
        <v>-0.48666666666666664</v>
      </c>
    </row>
    <row r="163" spans="3:10" x14ac:dyDescent="0.25">
      <c r="C163" s="534">
        <v>2016</v>
      </c>
      <c r="D163" s="832" t="s">
        <v>2026</v>
      </c>
      <c r="E163" s="833" t="s">
        <v>2018</v>
      </c>
      <c r="F163" s="535">
        <v>-0.17333333333333334</v>
      </c>
      <c r="G163" s="535">
        <v>0.47936507936507972</v>
      </c>
      <c r="H163" s="535">
        <v>6.6666666666666723E-3</v>
      </c>
      <c r="I163" s="535">
        <v>-8.333333333333337E-2</v>
      </c>
      <c r="J163" s="535">
        <v>-0.54</v>
      </c>
    </row>
    <row r="164" spans="3:10" x14ac:dyDescent="0.25">
      <c r="D164" s="832" t="s">
        <v>2027</v>
      </c>
      <c r="E164" s="833" t="s">
        <v>2019</v>
      </c>
      <c r="F164" s="535">
        <v>-0.17333333333333334</v>
      </c>
      <c r="G164" s="535">
        <v>0.48333333333333384</v>
      </c>
      <c r="H164" s="535">
        <v>3.3333333333333291E-2</v>
      </c>
      <c r="I164" s="535">
        <v>-9.666666666666672E-2</v>
      </c>
      <c r="J164" s="535">
        <v>-0.56999999999999995</v>
      </c>
    </row>
    <row r="165" spans="3:10" x14ac:dyDescent="0.25">
      <c r="D165" s="832" t="s">
        <v>2007</v>
      </c>
      <c r="E165" s="833" t="s">
        <v>2008</v>
      </c>
      <c r="F165" s="535">
        <v>-0.15000000000000002</v>
      </c>
      <c r="G165" s="535">
        <v>0.47333333333333388</v>
      </c>
      <c r="H165" s="535">
        <v>7.9999999999999918E-2</v>
      </c>
      <c r="I165" s="535">
        <v>-0.12000000000000006</v>
      </c>
      <c r="J165" s="535">
        <v>-0.60333333333333339</v>
      </c>
    </row>
    <row r="166" spans="3:10" x14ac:dyDescent="0.25">
      <c r="D166" s="832" t="s">
        <v>2020</v>
      </c>
      <c r="E166" s="833" t="s">
        <v>2009</v>
      </c>
      <c r="F166" s="535">
        <v>-0.14333333333333334</v>
      </c>
      <c r="G166" s="535">
        <v>0.52000000000000057</v>
      </c>
      <c r="H166" s="535">
        <v>0.12333333333333323</v>
      </c>
      <c r="I166" s="535">
        <v>-0.12333333333333336</v>
      </c>
      <c r="J166" s="535">
        <v>-0.59666666666666668</v>
      </c>
    </row>
    <row r="167" spans="3:10" x14ac:dyDescent="0.25">
      <c r="D167" s="832" t="s">
        <v>55</v>
      </c>
      <c r="E167" s="833" t="s">
        <v>2010</v>
      </c>
      <c r="F167" s="535">
        <v>-8.6666666666666684E-2</v>
      </c>
      <c r="G167" s="535">
        <v>0.55000000000000038</v>
      </c>
      <c r="H167" s="535">
        <v>0.14666666666666658</v>
      </c>
      <c r="I167" s="535">
        <v>-8.666666666666667E-2</v>
      </c>
      <c r="J167" s="535">
        <v>-0.59666666666666668</v>
      </c>
    </row>
    <row r="168" spans="3:10" x14ac:dyDescent="0.25">
      <c r="D168" s="832" t="s">
        <v>415</v>
      </c>
      <c r="E168" s="833" t="s">
        <v>2011</v>
      </c>
      <c r="F168" s="535">
        <v>-7.6666666666666675E-2</v>
      </c>
      <c r="G168" s="535">
        <v>0.57666666666666677</v>
      </c>
      <c r="H168" s="535">
        <v>0.16999999999999993</v>
      </c>
      <c r="I168" s="535">
        <v>-6.3333333333333311E-2</v>
      </c>
      <c r="J168" s="535">
        <v>-0.57666666666666677</v>
      </c>
    </row>
    <row r="169" spans="3:10" x14ac:dyDescent="0.25">
      <c r="D169" s="832" t="s">
        <v>359</v>
      </c>
      <c r="E169" s="833" t="s">
        <v>2012</v>
      </c>
      <c r="F169" s="535">
        <v>-1.3333333333333345E-2</v>
      </c>
      <c r="G169" s="535">
        <v>0.55000000000000016</v>
      </c>
      <c r="H169" s="535">
        <v>0.17999999999999994</v>
      </c>
      <c r="I169" s="535">
        <v>-2.9999999999999988E-2</v>
      </c>
      <c r="J169" s="535">
        <v>-0.57666666666666666</v>
      </c>
    </row>
    <row r="170" spans="3:10" x14ac:dyDescent="0.25">
      <c r="D170" s="832" t="s">
        <v>2021</v>
      </c>
      <c r="E170" s="833" t="s">
        <v>2013</v>
      </c>
      <c r="F170" s="535">
        <v>-1.0000000000000009E-2</v>
      </c>
      <c r="G170" s="535">
        <v>0.51333333333333331</v>
      </c>
      <c r="H170" s="535">
        <v>0.18333333333333326</v>
      </c>
      <c r="I170" s="535">
        <v>-3.3333333333333734E-3</v>
      </c>
      <c r="J170" s="535">
        <v>-0.57999999999999996</v>
      </c>
    </row>
    <row r="171" spans="3:10" x14ac:dyDescent="0.25">
      <c r="D171" s="832" t="s">
        <v>2022</v>
      </c>
      <c r="E171" s="833" t="s">
        <v>2014</v>
      </c>
      <c r="F171" s="535">
        <v>1.6666666666666646E-2</v>
      </c>
      <c r="G171" s="535">
        <v>0.46333333333333337</v>
      </c>
      <c r="H171" s="535">
        <v>0.17999999999999994</v>
      </c>
      <c r="I171" s="535">
        <v>3.3333333333332993E-3</v>
      </c>
      <c r="J171" s="535">
        <v>-0.58666666666666656</v>
      </c>
    </row>
    <row r="172" spans="3:10" x14ac:dyDescent="0.25">
      <c r="D172" s="832" t="s">
        <v>2023</v>
      </c>
      <c r="E172" s="833" t="s">
        <v>2015</v>
      </c>
      <c r="F172" s="535">
        <v>2.3333333333333307E-2</v>
      </c>
      <c r="G172" s="535">
        <v>0.43</v>
      </c>
      <c r="H172" s="535">
        <v>0.18666666666666662</v>
      </c>
      <c r="I172" s="535">
        <v>-1.3333333333333383E-2</v>
      </c>
      <c r="J172" s="535">
        <v>-0.59333333333333327</v>
      </c>
    </row>
    <row r="173" spans="3:10" x14ac:dyDescent="0.25">
      <c r="D173" s="832" t="s">
        <v>2024</v>
      </c>
      <c r="E173" s="833" t="s">
        <v>2016</v>
      </c>
      <c r="F173" s="535">
        <v>5.3333333333333295E-2</v>
      </c>
      <c r="G173" s="535">
        <v>0.41666666666666669</v>
      </c>
      <c r="H173" s="535">
        <v>0.19666666666666663</v>
      </c>
      <c r="I173" s="535">
        <v>-6.6666666666667096E-3</v>
      </c>
      <c r="J173" s="535">
        <v>-0.6</v>
      </c>
    </row>
    <row r="174" spans="3:10" x14ac:dyDescent="0.25">
      <c r="D174" s="832" t="s">
        <v>2025</v>
      </c>
      <c r="E174" s="833" t="s">
        <v>2017</v>
      </c>
      <c r="F174" s="535">
        <v>0.12666666666666662</v>
      </c>
      <c r="G174" s="535">
        <v>0.46063492063492073</v>
      </c>
      <c r="H174" s="535">
        <v>0.21333333333333329</v>
      </c>
      <c r="I174" s="535">
        <v>2.9999999999999954E-2</v>
      </c>
      <c r="J174" s="535">
        <v>-0.6</v>
      </c>
    </row>
    <row r="175" spans="3:10" x14ac:dyDescent="0.25">
      <c r="C175" s="534">
        <v>2017</v>
      </c>
      <c r="D175" s="832" t="s">
        <v>2026</v>
      </c>
      <c r="E175" s="833" t="s">
        <v>2018</v>
      </c>
      <c r="F175" s="535">
        <v>0.13999999999999999</v>
      </c>
      <c r="G175" s="535">
        <v>0.48476190476190489</v>
      </c>
      <c r="H175" s="535">
        <v>0.2233333333333333</v>
      </c>
      <c r="I175" s="535">
        <v>6.9999999999999951E-2</v>
      </c>
      <c r="J175" s="535">
        <v>-0.58666666666666678</v>
      </c>
    </row>
    <row r="176" spans="3:10" x14ac:dyDescent="0.25">
      <c r="D176" s="832" t="s">
        <v>2027</v>
      </c>
      <c r="E176" s="833" t="s">
        <v>2019</v>
      </c>
      <c r="F176" s="535">
        <v>0.14333333333333334</v>
      </c>
      <c r="G176" s="535">
        <v>0.40126984126984128</v>
      </c>
      <c r="H176" s="535">
        <v>0.23333333333333331</v>
      </c>
      <c r="I176" s="535">
        <v>8.6666666666666628E-2</v>
      </c>
      <c r="J176" s="535">
        <v>-0.56000000000000005</v>
      </c>
    </row>
    <row r="177" spans="3:10" x14ac:dyDescent="0.25">
      <c r="D177" s="832" t="s">
        <v>2007</v>
      </c>
      <c r="E177" s="833" t="s">
        <v>2008</v>
      </c>
      <c r="F177" s="535">
        <v>0.11000000000000003</v>
      </c>
      <c r="G177" s="535">
        <v>0.25093795093795085</v>
      </c>
      <c r="H177" s="535">
        <v>0.23333333333333331</v>
      </c>
      <c r="I177" s="535">
        <v>9.6666666666666637E-2</v>
      </c>
      <c r="J177" s="535">
        <v>-0.54</v>
      </c>
    </row>
    <row r="178" spans="3:10" x14ac:dyDescent="0.25">
      <c r="D178" s="832" t="s">
        <v>2020</v>
      </c>
      <c r="E178" s="833" t="s">
        <v>2009</v>
      </c>
      <c r="F178" s="535">
        <v>0.13333333333333333</v>
      </c>
      <c r="G178" s="535">
        <v>0.1106443001443001</v>
      </c>
      <c r="H178" s="535">
        <v>0.23333333333333331</v>
      </c>
      <c r="I178" s="535">
        <v>0.11666666666666665</v>
      </c>
      <c r="J178" s="535">
        <v>-0.52666666666666673</v>
      </c>
    </row>
    <row r="179" spans="3:10" x14ac:dyDescent="0.25">
      <c r="D179" s="832" t="s">
        <v>55</v>
      </c>
      <c r="E179" s="833" t="s">
        <v>2010</v>
      </c>
      <c r="F179" s="535">
        <v>0.16</v>
      </c>
      <c r="G179" s="535">
        <v>6.4136363636363658E-2</v>
      </c>
      <c r="H179" s="535">
        <v>0.23666666666666666</v>
      </c>
      <c r="I179" s="535">
        <v>0.15000000000000002</v>
      </c>
      <c r="J179" s="535">
        <v>-0.53</v>
      </c>
    </row>
    <row r="180" spans="3:10" x14ac:dyDescent="0.25">
      <c r="D180" s="832" t="s">
        <v>415</v>
      </c>
      <c r="E180" s="833" t="s">
        <v>2011</v>
      </c>
      <c r="F180" s="535">
        <v>0.17666666666666667</v>
      </c>
      <c r="G180" s="535">
        <v>5.0000000000000044E-2</v>
      </c>
      <c r="H180" s="535">
        <v>0.24</v>
      </c>
      <c r="I180" s="535">
        <v>0.16333333333333336</v>
      </c>
      <c r="J180" s="535">
        <v>-0.53</v>
      </c>
    </row>
    <row r="181" spans="3:10" x14ac:dyDescent="0.25">
      <c r="D181" s="832" t="s">
        <v>359</v>
      </c>
      <c r="E181" s="833" t="s">
        <v>2012</v>
      </c>
      <c r="F181" s="535">
        <v>0.18999999999999997</v>
      </c>
      <c r="G181" s="535">
        <v>3.4803030303030308E-2</v>
      </c>
      <c r="H181" s="535">
        <v>0.24</v>
      </c>
      <c r="I181" s="535">
        <v>0.17333333333333337</v>
      </c>
      <c r="J181" s="535">
        <v>-0.53333333333333333</v>
      </c>
    </row>
    <row r="182" spans="3:10" x14ac:dyDescent="0.25">
      <c r="D182" s="832" t="s">
        <v>2021</v>
      </c>
      <c r="E182" s="833" t="s">
        <v>2013</v>
      </c>
      <c r="F182" s="535">
        <v>0.23333333333333331</v>
      </c>
      <c r="G182" s="535">
        <v>1.1469696969696963E-2</v>
      </c>
      <c r="H182" s="535">
        <v>0.23333333333333331</v>
      </c>
      <c r="I182" s="535">
        <v>0.17333333333333337</v>
      </c>
      <c r="J182" s="535">
        <v>-0.52333333333333332</v>
      </c>
    </row>
    <row r="183" spans="3:10" x14ac:dyDescent="0.25">
      <c r="D183" s="832" t="s">
        <v>2022</v>
      </c>
      <c r="E183" s="833" t="s">
        <v>2014</v>
      </c>
      <c r="F183" s="535">
        <v>0.29000000000000004</v>
      </c>
      <c r="G183" s="535">
        <v>-1.3636363636363817E-3</v>
      </c>
      <c r="H183" s="535">
        <v>0.2233333333333333</v>
      </c>
      <c r="I183" s="535">
        <v>0.22333333333333336</v>
      </c>
      <c r="J183" s="535">
        <v>-0.51666666666666672</v>
      </c>
    </row>
    <row r="184" spans="3:10" x14ac:dyDescent="0.25">
      <c r="D184" s="832" t="s">
        <v>2023</v>
      </c>
      <c r="E184" s="833" t="s">
        <v>2015</v>
      </c>
      <c r="F184" s="535">
        <v>0.35000000000000003</v>
      </c>
      <c r="G184" s="535">
        <v>9.9999999999999898E-3</v>
      </c>
      <c r="H184" s="535">
        <v>0.21999999999999997</v>
      </c>
      <c r="I184" s="535">
        <v>0.40000000000000008</v>
      </c>
      <c r="J184" s="535">
        <v>-0.51333333333333331</v>
      </c>
    </row>
    <row r="185" spans="3:10" x14ac:dyDescent="0.25">
      <c r="D185" s="832" t="s">
        <v>2024</v>
      </c>
      <c r="E185" s="833" t="s">
        <v>2016</v>
      </c>
      <c r="F185" s="535">
        <v>0.42</v>
      </c>
      <c r="G185" s="535">
        <v>1.6666666666666663E-2</v>
      </c>
      <c r="H185" s="535">
        <v>0.21666666666666665</v>
      </c>
      <c r="I185" s="535">
        <v>0.6</v>
      </c>
      <c r="J185" s="535">
        <v>-0.51333333333333331</v>
      </c>
    </row>
    <row r="186" spans="3:10" x14ac:dyDescent="0.25">
      <c r="D186" s="832" t="s">
        <v>2025</v>
      </c>
      <c r="E186" s="833" t="s">
        <v>2017</v>
      </c>
      <c r="F186" s="535">
        <v>0.72666666666666668</v>
      </c>
      <c r="G186" s="535">
        <v>-0.01</v>
      </c>
      <c r="H186" s="535">
        <v>0.2233333333333333</v>
      </c>
      <c r="I186" s="535">
        <v>0.77333333333333343</v>
      </c>
      <c r="J186" s="535">
        <v>-0.51333333333333331</v>
      </c>
    </row>
    <row r="187" spans="3:10" x14ac:dyDescent="0.25">
      <c r="C187" s="534">
        <v>2018</v>
      </c>
      <c r="D187" s="832" t="s">
        <v>2026</v>
      </c>
      <c r="E187" s="833" t="s">
        <v>2018</v>
      </c>
      <c r="F187" s="535">
        <v>0.78666666666666674</v>
      </c>
      <c r="G187" s="535">
        <v>-3.3333333333333333E-2</v>
      </c>
      <c r="H187" s="535">
        <v>0.22999999999999998</v>
      </c>
      <c r="I187" s="535">
        <v>0.7533333333333333</v>
      </c>
      <c r="J187" s="535">
        <v>-0.51333333333333331</v>
      </c>
    </row>
    <row r="188" spans="3:10" x14ac:dyDescent="0.25">
      <c r="D188" s="832" t="s">
        <v>2027</v>
      </c>
      <c r="E188" s="833" t="s">
        <v>2019</v>
      </c>
      <c r="F188" s="535">
        <v>0.80000000000000016</v>
      </c>
      <c r="G188" s="535">
        <v>-5.000000000000001E-2</v>
      </c>
      <c r="H188" s="535">
        <v>0.23333333333333331</v>
      </c>
      <c r="I188" s="535">
        <v>0.69666666666666666</v>
      </c>
      <c r="J188" s="535">
        <v>-0.51</v>
      </c>
    </row>
    <row r="189" spans="3:10" x14ac:dyDescent="0.25">
      <c r="D189" s="832" t="s">
        <v>2007</v>
      </c>
      <c r="E189" s="833" t="s">
        <v>2008</v>
      </c>
      <c r="F189" s="535">
        <v>0.58000000000000007</v>
      </c>
      <c r="G189" s="535">
        <v>-4.6666666666666669E-2</v>
      </c>
      <c r="H189" s="535">
        <v>0.22999999999999998</v>
      </c>
      <c r="I189" s="535">
        <v>0.63</v>
      </c>
      <c r="J189" s="535">
        <v>-0.50666666666666671</v>
      </c>
    </row>
    <row r="190" spans="3:10" x14ac:dyDescent="0.25">
      <c r="D190" s="832" t="s">
        <v>2020</v>
      </c>
      <c r="E190" s="833" t="s">
        <v>2009</v>
      </c>
      <c r="F190" s="535">
        <v>0.57333333333333336</v>
      </c>
      <c r="G190" s="535">
        <v>-5.000000000000001E-2</v>
      </c>
      <c r="H190" s="535">
        <v>0.2233333333333333</v>
      </c>
      <c r="I190" s="535">
        <v>0.62666666666666659</v>
      </c>
      <c r="J190" s="535">
        <v>-0.49666666666666665</v>
      </c>
    </row>
    <row r="191" spans="3:10" x14ac:dyDescent="0.25">
      <c r="D191" s="832" t="s">
        <v>55</v>
      </c>
      <c r="E191" s="833" t="s">
        <v>2010</v>
      </c>
      <c r="F191" s="535">
        <v>0.56666666666666676</v>
      </c>
      <c r="G191" s="535">
        <v>-5.000000000000001E-2</v>
      </c>
      <c r="H191" s="535">
        <v>0.21666666666666665</v>
      </c>
      <c r="I191" s="535">
        <v>0.72999999999999987</v>
      </c>
      <c r="J191" s="535">
        <v>-0.49666666666666665</v>
      </c>
    </row>
    <row r="192" spans="3:10" x14ac:dyDescent="0.25">
      <c r="D192" s="832" t="s">
        <v>415</v>
      </c>
      <c r="E192" s="833" t="s">
        <v>2011</v>
      </c>
      <c r="F192" s="535">
        <v>0.54666666666666675</v>
      </c>
      <c r="G192" s="535">
        <v>-4.6666666666666669E-2</v>
      </c>
      <c r="H192" s="535">
        <v>0.20999999999999996</v>
      </c>
      <c r="I192" s="535">
        <v>0.84333333333333316</v>
      </c>
      <c r="J192" s="535">
        <v>-0.49</v>
      </c>
    </row>
    <row r="193" spans="3:10" x14ac:dyDescent="0.25">
      <c r="D193" s="832" t="s">
        <v>359</v>
      </c>
      <c r="E193" s="833" t="s">
        <v>2012</v>
      </c>
      <c r="F193" s="535">
        <v>0.58333333333333337</v>
      </c>
      <c r="G193" s="535">
        <v>-4.3333333333333335E-2</v>
      </c>
      <c r="H193" s="535">
        <v>0.20333333333333328</v>
      </c>
      <c r="I193" s="535">
        <v>0.97666666666666657</v>
      </c>
      <c r="J193" s="535">
        <v>-0.48333333333333334</v>
      </c>
    </row>
    <row r="194" spans="3:10" x14ac:dyDescent="0.25">
      <c r="D194" s="832" t="s">
        <v>2021</v>
      </c>
      <c r="E194" s="833" t="s">
        <v>2013</v>
      </c>
      <c r="F194" s="535">
        <v>0.68333333333333324</v>
      </c>
      <c r="G194" s="535">
        <v>-0.01</v>
      </c>
      <c r="H194" s="535">
        <v>0.19999999999999996</v>
      </c>
      <c r="I194" s="535">
        <v>0.96</v>
      </c>
      <c r="J194" s="535">
        <v>-0.47333333333333333</v>
      </c>
    </row>
    <row r="195" spans="3:10" x14ac:dyDescent="0.25">
      <c r="D195" s="832" t="s">
        <v>2022</v>
      </c>
      <c r="E195" s="833" t="s">
        <v>2014</v>
      </c>
      <c r="F195" s="535">
        <v>0.77666666666666673</v>
      </c>
      <c r="G195" s="535">
        <v>5.3333333333333344E-2</v>
      </c>
      <c r="H195" s="535">
        <v>0.20333333333333328</v>
      </c>
      <c r="I195" s="535">
        <v>0.8666666666666667</v>
      </c>
      <c r="J195" s="535">
        <v>-0.47</v>
      </c>
    </row>
    <row r="196" spans="3:10" x14ac:dyDescent="0.25">
      <c r="D196" s="832" t="s">
        <v>2023</v>
      </c>
      <c r="E196" s="833" t="s">
        <v>2015</v>
      </c>
      <c r="F196" s="535">
        <v>0.85666666666666658</v>
      </c>
      <c r="G196" s="535">
        <v>8.3333333333333329E-2</v>
      </c>
      <c r="H196" s="535">
        <v>0.21666666666666665</v>
      </c>
      <c r="I196" s="535">
        <v>0.76666666666666672</v>
      </c>
      <c r="J196" s="535">
        <v>-0.46666666666666662</v>
      </c>
    </row>
    <row r="197" spans="3:10" x14ac:dyDescent="0.25">
      <c r="D197" s="832" t="s">
        <v>2024</v>
      </c>
      <c r="E197" s="833" t="s">
        <v>2016</v>
      </c>
      <c r="F197" s="535">
        <v>0.88666666666666671</v>
      </c>
      <c r="G197" s="535">
        <v>9.0000000000000011E-2</v>
      </c>
      <c r="H197" s="535">
        <v>0.24</v>
      </c>
      <c r="I197" s="535">
        <v>0.71000000000000008</v>
      </c>
      <c r="J197" s="535">
        <v>-0.45999999999999996</v>
      </c>
    </row>
    <row r="198" spans="3:10" x14ac:dyDescent="0.25">
      <c r="D198" s="832" t="s">
        <v>2025</v>
      </c>
      <c r="E198" s="833" t="s">
        <v>2017</v>
      </c>
      <c r="F198" s="535">
        <v>1.0233333333333332</v>
      </c>
      <c r="G198" s="535">
        <v>5.3333333333333344E-2</v>
      </c>
      <c r="H198" s="535">
        <v>0.25666666666666665</v>
      </c>
      <c r="I198" s="535">
        <v>0.70333333333333325</v>
      </c>
      <c r="J198" s="535">
        <v>-0.45</v>
      </c>
    </row>
    <row r="199" spans="3:10" x14ac:dyDescent="0.25">
      <c r="C199" s="534">
        <v>2019</v>
      </c>
      <c r="D199" s="832" t="s">
        <v>2026</v>
      </c>
      <c r="E199" s="833" t="s">
        <v>2018</v>
      </c>
      <c r="F199" s="535">
        <v>1.0199999999999998</v>
      </c>
      <c r="G199" s="535">
        <v>3.6666666666666674E-2</v>
      </c>
      <c r="H199" s="535">
        <v>0.27666666666666667</v>
      </c>
      <c r="I199" s="535">
        <v>0.69333333333333336</v>
      </c>
      <c r="J199" s="535">
        <v>-0.45</v>
      </c>
    </row>
    <row r="200" spans="3:10" x14ac:dyDescent="0.25">
      <c r="D200" s="832" t="s">
        <v>2027</v>
      </c>
      <c r="E200" s="833" t="s">
        <v>2019</v>
      </c>
      <c r="F200" s="535">
        <v>0.99666666666666648</v>
      </c>
      <c r="G200" s="535">
        <v>1.3333333333333336E-2</v>
      </c>
      <c r="H200" s="535">
        <v>0.29333333333333339</v>
      </c>
      <c r="I200" s="535">
        <v>0.71666666666666667</v>
      </c>
      <c r="J200" s="535">
        <v>-0.45333333333333331</v>
      </c>
    </row>
    <row r="201" spans="3:10" x14ac:dyDescent="0.25">
      <c r="D201" s="832" t="s">
        <v>2007</v>
      </c>
      <c r="E201" s="833" t="s">
        <v>2008</v>
      </c>
      <c r="F201" s="535">
        <v>0.87333333333333307</v>
      </c>
      <c r="G201" s="535">
        <v>1.3333333333333341E-2</v>
      </c>
      <c r="H201" s="535">
        <v>0.31333333333333341</v>
      </c>
      <c r="I201" s="535">
        <v>0.79333333333333333</v>
      </c>
      <c r="J201" s="535">
        <v>-0.46333333333333332</v>
      </c>
    </row>
    <row r="202" spans="3:10" x14ac:dyDescent="0.25">
      <c r="D202" s="832" t="s">
        <v>2020</v>
      </c>
      <c r="E202" s="833" t="s">
        <v>2009</v>
      </c>
      <c r="F202" s="535">
        <v>0.86</v>
      </c>
      <c r="G202" s="535">
        <v>2.6666666666666672E-2</v>
      </c>
      <c r="H202" s="535">
        <v>0.32666666666666672</v>
      </c>
      <c r="I202" s="535">
        <v>0.87</v>
      </c>
      <c r="J202" s="535">
        <v>-0.46333333333333332</v>
      </c>
    </row>
    <row r="203" spans="3:10" x14ac:dyDescent="0.25">
      <c r="D203" s="832" t="s">
        <v>55</v>
      </c>
      <c r="E203" s="833" t="s">
        <v>2010</v>
      </c>
      <c r="F203" s="535">
        <v>0.85</v>
      </c>
      <c r="G203" s="535">
        <v>3.3333333333333333E-2</v>
      </c>
      <c r="H203" s="535">
        <v>0.33000000000000007</v>
      </c>
      <c r="I203" s="535">
        <v>0.89333333333333342</v>
      </c>
      <c r="J203" s="535">
        <v>-0.46666666666666662</v>
      </c>
    </row>
    <row r="204" spans="3:10" x14ac:dyDescent="0.25">
      <c r="D204" s="832" t="s">
        <v>415</v>
      </c>
      <c r="E204" s="833" t="s">
        <v>2011</v>
      </c>
      <c r="F204" s="535">
        <v>0.81666666666666676</v>
      </c>
      <c r="G204" s="535">
        <v>2.6666666666666668E-2</v>
      </c>
      <c r="H204" s="535">
        <v>0.34</v>
      </c>
      <c r="I204" s="535">
        <v>0.85000000000000009</v>
      </c>
      <c r="J204" s="535">
        <v>-0.46666666666666662</v>
      </c>
    </row>
    <row r="205" spans="3:10" x14ac:dyDescent="0.25">
      <c r="D205" s="832" t="s">
        <v>359</v>
      </c>
      <c r="E205" s="833" t="s">
        <v>2012</v>
      </c>
      <c r="F205" s="535">
        <v>0.77999999999999992</v>
      </c>
      <c r="G205" s="535">
        <v>2.3333333333333334E-2</v>
      </c>
      <c r="H205" s="535">
        <v>0.34666666666666662</v>
      </c>
      <c r="I205" s="535">
        <v>0.77333333333333343</v>
      </c>
      <c r="J205" s="535">
        <v>-0.48333333333333334</v>
      </c>
    </row>
    <row r="206" spans="3:10" x14ac:dyDescent="0.25">
      <c r="D206" s="832" t="s">
        <v>2021</v>
      </c>
      <c r="E206" s="833" t="s">
        <v>2013</v>
      </c>
      <c r="F206" s="535">
        <v>0.73333333333333339</v>
      </c>
      <c r="G206" s="535">
        <v>3.666666666666666E-2</v>
      </c>
      <c r="H206" s="535">
        <v>0.36666666666666653</v>
      </c>
      <c r="I206" s="535">
        <v>0.70666666666666689</v>
      </c>
      <c r="J206" s="535">
        <v>-0.50666666666666671</v>
      </c>
    </row>
    <row r="207" spans="3:10" x14ac:dyDescent="0.25">
      <c r="D207" s="832" t="s">
        <v>2022</v>
      </c>
      <c r="E207" s="833" t="s">
        <v>2014</v>
      </c>
      <c r="F207" s="535">
        <v>0.70333333333333348</v>
      </c>
      <c r="G207" s="535">
        <v>7.333333333333332E-2</v>
      </c>
      <c r="H207" s="535">
        <v>0.37666666666666654</v>
      </c>
      <c r="I207" s="535">
        <v>0.66666666666666685</v>
      </c>
      <c r="J207" s="535">
        <v>-0.53333333333333333</v>
      </c>
    </row>
    <row r="208" spans="3:10" x14ac:dyDescent="0.25">
      <c r="D208" s="832" t="s">
        <v>2023</v>
      </c>
      <c r="E208" s="833" t="s">
        <v>2015</v>
      </c>
      <c r="F208" s="535">
        <v>0.69333333333333336</v>
      </c>
      <c r="G208" s="535">
        <v>2.3333333333333327E-2</v>
      </c>
      <c r="H208" s="535">
        <v>0.3899999999999999</v>
      </c>
      <c r="I208" s="535">
        <v>0.64333333333333353</v>
      </c>
      <c r="J208" s="535">
        <v>-0.53666666666666674</v>
      </c>
    </row>
    <row r="209" spans="3:10" x14ac:dyDescent="0.25">
      <c r="D209" s="832" t="s">
        <v>2024</v>
      </c>
      <c r="E209" s="833" t="s">
        <v>2016</v>
      </c>
      <c r="F209" s="535">
        <v>0.71000000000000008</v>
      </c>
      <c r="G209" s="535">
        <v>2.3333333333333334E-2</v>
      </c>
      <c r="H209" s="535">
        <v>0.3899999999999999</v>
      </c>
      <c r="I209" s="535">
        <v>0.62</v>
      </c>
      <c r="J209" s="535">
        <v>-0.52</v>
      </c>
    </row>
    <row r="210" spans="3:10" x14ac:dyDescent="0.25">
      <c r="D210" s="832" t="s">
        <v>2025</v>
      </c>
      <c r="E210" s="833" t="s">
        <v>2017</v>
      </c>
      <c r="F210" s="535">
        <v>0.80000000000000016</v>
      </c>
      <c r="G210" s="535">
        <v>3.3333333333333361E-3</v>
      </c>
      <c r="H210" s="535">
        <v>0.39999999999999991</v>
      </c>
      <c r="I210" s="535">
        <v>0.62333333333333341</v>
      </c>
      <c r="J210" s="535">
        <v>-0.49666666666666665</v>
      </c>
    </row>
    <row r="211" spans="3:10" x14ac:dyDescent="0.25">
      <c r="C211" s="534">
        <v>2020</v>
      </c>
      <c r="D211" s="832" t="s">
        <v>2026</v>
      </c>
      <c r="E211" s="833" t="s">
        <v>2018</v>
      </c>
      <c r="F211" s="535">
        <v>0.80666666666666675</v>
      </c>
      <c r="G211" s="535">
        <v>4.6666666666666662E-2</v>
      </c>
      <c r="H211" s="535">
        <v>0.41666666666666657</v>
      </c>
      <c r="I211" s="535">
        <v>0.63999999999999979</v>
      </c>
      <c r="J211" s="535">
        <v>-0.48</v>
      </c>
    </row>
    <row r="212" spans="3:10" x14ac:dyDescent="0.25">
      <c r="D212" s="832" t="s">
        <v>2027</v>
      </c>
      <c r="E212" s="833" t="s">
        <v>2019</v>
      </c>
      <c r="F212" s="535">
        <v>0.82333333333333325</v>
      </c>
      <c r="G212" s="535">
        <v>0.10666666666666665</v>
      </c>
      <c r="H212" s="535">
        <v>0.4466666666666666</v>
      </c>
      <c r="I212" s="535">
        <v>0.64666666666666661</v>
      </c>
      <c r="J212" s="535">
        <v>-0.48</v>
      </c>
    </row>
    <row r="213" spans="3:10" x14ac:dyDescent="0.25">
      <c r="D213" s="832" t="s">
        <v>2007</v>
      </c>
      <c r="E213" s="833" t="s">
        <v>2008</v>
      </c>
      <c r="F213" s="535">
        <v>0.76333333333333331</v>
      </c>
      <c r="G213" s="535">
        <v>0.13333333333333333</v>
      </c>
      <c r="H213" s="535">
        <v>0.39333333333333331</v>
      </c>
      <c r="I213" s="535">
        <v>0.56000000000000005</v>
      </c>
      <c r="J213" s="535">
        <v>-0.48666666666666664</v>
      </c>
    </row>
    <row r="214" spans="3:10" x14ac:dyDescent="0.25">
      <c r="D214" s="832" t="s">
        <v>2020</v>
      </c>
      <c r="E214" s="833" t="s">
        <v>2009</v>
      </c>
      <c r="F214" s="535">
        <v>0.54999999999999993</v>
      </c>
      <c r="G214" s="535">
        <v>0.31333333333333335</v>
      </c>
      <c r="H214" s="535">
        <v>0.21333333333333329</v>
      </c>
      <c r="I214" s="535">
        <v>0.35000000000000009</v>
      </c>
      <c r="J214" s="535">
        <v>-0.4366666666666667</v>
      </c>
    </row>
    <row r="215" spans="3:10" x14ac:dyDescent="0.25">
      <c r="D215" s="832" t="s">
        <v>55</v>
      </c>
      <c r="E215" s="833" t="s">
        <v>2010</v>
      </c>
      <c r="F215" s="535">
        <v>0.21333333333333329</v>
      </c>
      <c r="G215" s="535">
        <v>0.34333333333333343</v>
      </c>
      <c r="H215" s="535">
        <v>4.6666666666666669E-2</v>
      </c>
      <c r="I215" s="535">
        <v>0.16666666666666666</v>
      </c>
      <c r="J215" s="535">
        <v>-0.39666666666666667</v>
      </c>
    </row>
    <row r="216" spans="3:10" x14ac:dyDescent="0.25">
      <c r="D216" s="832" t="s">
        <v>415</v>
      </c>
      <c r="E216" s="833" t="s">
        <v>2011</v>
      </c>
      <c r="F216" s="535">
        <v>-0.13333333333333333</v>
      </c>
      <c r="G216" s="535">
        <v>0.41</v>
      </c>
      <c r="H216" s="535">
        <v>-0.13</v>
      </c>
      <c r="I216" s="535">
        <v>1.9999999999999869E-2</v>
      </c>
      <c r="J216" s="535">
        <v>-0.3666666666666667</v>
      </c>
    </row>
    <row r="217" spans="3:10" x14ac:dyDescent="0.25">
      <c r="D217" s="832" t="s">
        <v>359</v>
      </c>
      <c r="E217" s="833" t="s">
        <v>2012</v>
      </c>
      <c r="F217" s="535">
        <v>-0.21999999999999997</v>
      </c>
      <c r="G217" s="535">
        <v>0.28333333333333333</v>
      </c>
      <c r="H217" s="535">
        <v>-0.13666666666666663</v>
      </c>
      <c r="I217" s="535">
        <v>6.6666666666665248E-3</v>
      </c>
      <c r="J217" s="535">
        <v>-0.42666666666666669</v>
      </c>
    </row>
    <row r="218" spans="3:10" x14ac:dyDescent="0.25">
      <c r="D218" s="832" t="s">
        <v>2021</v>
      </c>
      <c r="E218" s="833" t="s">
        <v>2013</v>
      </c>
      <c r="F218" s="535">
        <v>-0.17666666666666664</v>
      </c>
      <c r="G218" s="535">
        <v>0.21999999999999997</v>
      </c>
      <c r="H218" s="535">
        <v>-0.15333333333333332</v>
      </c>
      <c r="I218" s="535">
        <v>-1.3333333333333419E-2</v>
      </c>
      <c r="J218" s="535">
        <v>-0.48333333333333339</v>
      </c>
    </row>
    <row r="219" spans="3:10" x14ac:dyDescent="0.25">
      <c r="D219" s="832" t="s">
        <v>2022</v>
      </c>
      <c r="E219" s="833" t="s">
        <v>2014</v>
      </c>
      <c r="F219" s="535">
        <v>-9.333333333333331E-2</v>
      </c>
      <c r="G219" s="535">
        <v>0.22999999999999998</v>
      </c>
      <c r="H219" s="535">
        <v>-7.333333333333332E-2</v>
      </c>
      <c r="I219" s="535">
        <v>1.6666666666666607E-2</v>
      </c>
      <c r="J219" s="535">
        <v>-0.52666666666666673</v>
      </c>
    </row>
    <row r="220" spans="3:10" x14ac:dyDescent="0.25">
      <c r="D220" s="832" t="s">
        <v>2023</v>
      </c>
      <c r="E220" s="833" t="s">
        <v>2015</v>
      </c>
      <c r="F220" s="535">
        <v>-3.6666666666666646E-2</v>
      </c>
      <c r="G220" s="535">
        <v>0.26666666666666666</v>
      </c>
      <c r="H220" s="535">
        <v>-4.6666666666666662E-2</v>
      </c>
      <c r="I220" s="535">
        <v>0.08</v>
      </c>
      <c r="J220" s="535">
        <v>-0.54666666666666675</v>
      </c>
    </row>
    <row r="221" spans="3:10" x14ac:dyDescent="0.25">
      <c r="D221" s="832" t="s">
        <v>2024</v>
      </c>
      <c r="E221" s="833" t="s">
        <v>2016</v>
      </c>
      <c r="F221" s="535">
        <v>6.6666666666666723E-3</v>
      </c>
      <c r="G221" s="535">
        <v>0.29666666666666669</v>
      </c>
      <c r="H221" s="535">
        <v>-2.6666666666666661E-2</v>
      </c>
      <c r="I221" s="535">
        <v>0.15</v>
      </c>
      <c r="J221" s="535">
        <v>-0.55333333333333334</v>
      </c>
    </row>
    <row r="222" spans="3:10" x14ac:dyDescent="0.25">
      <c r="D222" s="832" t="s">
        <v>2025</v>
      </c>
      <c r="E222" s="833" t="s">
        <v>2017</v>
      </c>
      <c r="F222" s="535">
        <v>2.6666666666666655E-2</v>
      </c>
      <c r="G222" s="535">
        <v>0.27666666666666667</v>
      </c>
      <c r="H222" s="535">
        <v>-0.03</v>
      </c>
      <c r="I222" s="535">
        <v>0.21333333333333329</v>
      </c>
      <c r="J222" s="535">
        <v>-0.56333333333333335</v>
      </c>
    </row>
    <row r="223" spans="3:10" x14ac:dyDescent="0.25">
      <c r="C223" s="534">
        <v>2021</v>
      </c>
      <c r="D223" s="832" t="s">
        <v>2026</v>
      </c>
      <c r="E223" s="833" t="s">
        <v>2018</v>
      </c>
      <c r="F223" s="535">
        <v>4.9999999999999989E-2</v>
      </c>
      <c r="G223" s="535">
        <v>0.27666666666666667</v>
      </c>
      <c r="H223" s="535">
        <v>-1.6666666666666673E-2</v>
      </c>
      <c r="I223" s="535">
        <v>0.19333333333333336</v>
      </c>
      <c r="J223" s="535">
        <v>-0.56573333333333331</v>
      </c>
    </row>
    <row r="224" spans="3:10" x14ac:dyDescent="0.25">
      <c r="D224" s="832" t="s">
        <v>2027</v>
      </c>
      <c r="E224" s="833" t="s">
        <v>2019</v>
      </c>
      <c r="F224" s="535">
        <v>0.06</v>
      </c>
      <c r="G224" s="535">
        <v>0.29000000000000004</v>
      </c>
      <c r="H224" s="535">
        <v>-3.3333333333333457E-3</v>
      </c>
      <c r="I224" s="535">
        <v>0.15</v>
      </c>
      <c r="J224" s="535">
        <v>-0.56610000000000005</v>
      </c>
    </row>
    <row r="225" spans="3:10" x14ac:dyDescent="0.25">
      <c r="D225" s="832" t="s">
        <v>2007</v>
      </c>
      <c r="E225" s="833" t="s">
        <v>2008</v>
      </c>
      <c r="F225" s="535">
        <v>8.666666666666667E-2</v>
      </c>
      <c r="G225" s="535">
        <v>0.28666666666666668</v>
      </c>
      <c r="H225" s="535">
        <v>1.999999999999999E-2</v>
      </c>
      <c r="I225" s="535">
        <v>0.12666666666666662</v>
      </c>
      <c r="J225" s="535">
        <v>-0.54913333333333336</v>
      </c>
    </row>
    <row r="226" spans="3:10" x14ac:dyDescent="0.25">
      <c r="D226" s="832" t="s">
        <v>2020</v>
      </c>
      <c r="E226" s="833" t="s">
        <v>2009</v>
      </c>
      <c r="F226" s="535">
        <v>0.10333333333333333</v>
      </c>
      <c r="G226" s="535">
        <v>0.29333333333333339</v>
      </c>
      <c r="H226" s="535">
        <v>2.9999999999999988E-2</v>
      </c>
      <c r="I226" s="535">
        <v>0.12999999999999989</v>
      </c>
      <c r="J226" s="535">
        <v>-0.53946666666666665</v>
      </c>
    </row>
    <row r="227" spans="3:10" x14ac:dyDescent="0.25">
      <c r="D227" s="832" t="s">
        <v>55</v>
      </c>
      <c r="E227" s="833" t="s">
        <v>2010</v>
      </c>
      <c r="F227" s="535">
        <v>0.12666666666666668</v>
      </c>
      <c r="G227" s="535">
        <v>0.31333333333333335</v>
      </c>
      <c r="H227" s="535">
        <v>3.9999999999999987E-2</v>
      </c>
      <c r="I227" s="535">
        <v>0.14999999999999991</v>
      </c>
      <c r="J227" s="535">
        <v>-0.52913333333333334</v>
      </c>
    </row>
    <row r="228" spans="3:10" x14ac:dyDescent="0.25">
      <c r="D228" s="832" t="s">
        <v>415</v>
      </c>
      <c r="E228" s="833" t="s">
        <v>2011</v>
      </c>
      <c r="F228" s="535">
        <v>0.15666666666666665</v>
      </c>
      <c r="G228" s="535">
        <v>0.35666666666666663</v>
      </c>
      <c r="H228" s="535">
        <v>4.6666666666666655E-2</v>
      </c>
      <c r="I228" s="535">
        <v>0.14333333333333331</v>
      </c>
      <c r="J228" s="535">
        <v>-0.53706666666666669</v>
      </c>
    </row>
    <row r="229" spans="3:10" x14ac:dyDescent="0.25">
      <c r="D229" s="832" t="s">
        <v>359</v>
      </c>
      <c r="E229" s="833" t="s">
        <v>2012</v>
      </c>
      <c r="F229" s="535">
        <v>0.24666666666666667</v>
      </c>
      <c r="G229" s="535">
        <v>0.39999999999999997</v>
      </c>
      <c r="H229" s="535">
        <v>4.9999999999999989E-2</v>
      </c>
      <c r="I229" s="535">
        <v>0.14666666666666672</v>
      </c>
      <c r="J229" s="535">
        <v>-0.54926666666666668</v>
      </c>
    </row>
    <row r="230" spans="3:10" x14ac:dyDescent="0.25">
      <c r="D230" s="832" t="s">
        <v>2021</v>
      </c>
      <c r="E230" s="833" t="s">
        <v>2013</v>
      </c>
      <c r="F230" s="535">
        <v>0.37333333333333329</v>
      </c>
      <c r="G230" s="535">
        <v>0.48333333333333334</v>
      </c>
      <c r="H230" s="535">
        <v>5.3333333333333323E-2</v>
      </c>
      <c r="I230" s="535">
        <v>0.15666666666666673</v>
      </c>
      <c r="J230" s="535">
        <v>-0.54176666666666673</v>
      </c>
    </row>
    <row r="231" spans="3:10" x14ac:dyDescent="0.25">
      <c r="D231" s="832" t="s">
        <v>2022</v>
      </c>
      <c r="E231" s="833" t="s">
        <v>2014</v>
      </c>
      <c r="F231" s="535">
        <v>0.5033333333333333</v>
      </c>
      <c r="G231" s="535">
        <v>0.52999999999999992</v>
      </c>
      <c r="H231" s="535">
        <v>6.3333333333333325E-2</v>
      </c>
      <c r="I231" s="535">
        <v>0.16333333333333333</v>
      </c>
      <c r="J231" s="535">
        <v>-0.52579999999999993</v>
      </c>
    </row>
    <row r="232" spans="3:10" x14ac:dyDescent="0.25">
      <c r="D232" s="832" t="s">
        <v>2023</v>
      </c>
      <c r="E232" s="833" t="s">
        <v>2015</v>
      </c>
      <c r="F232" s="535">
        <v>0.73000000000000009</v>
      </c>
      <c r="G232" s="535">
        <v>0.61333333333333317</v>
      </c>
      <c r="H232" s="535">
        <v>0.19333333333333333</v>
      </c>
      <c r="I232" s="535">
        <v>0.25999999999999984</v>
      </c>
      <c r="J232" s="535">
        <v>-0.49079999999999996</v>
      </c>
    </row>
    <row r="233" spans="3:10" x14ac:dyDescent="0.25">
      <c r="D233" s="832" t="s">
        <v>2024</v>
      </c>
      <c r="E233" s="833" t="s">
        <v>2016</v>
      </c>
      <c r="F233" s="535">
        <v>0.96000000000000008</v>
      </c>
      <c r="G233" s="535">
        <v>0.67666666666666664</v>
      </c>
      <c r="H233" s="535">
        <v>0.59333333333333327</v>
      </c>
      <c r="I233" s="535">
        <v>0.40999999999999992</v>
      </c>
      <c r="J233" s="535">
        <v>-0.4874</v>
      </c>
    </row>
    <row r="234" spans="3:10" x14ac:dyDescent="0.25">
      <c r="D234" s="832" t="s">
        <v>2025</v>
      </c>
      <c r="E234" s="833" t="s">
        <v>2017</v>
      </c>
      <c r="F234" s="535">
        <v>1.28</v>
      </c>
      <c r="G234" s="535">
        <v>0.9966666666666667</v>
      </c>
      <c r="H234" s="535">
        <v>1.1766666666666667</v>
      </c>
      <c r="I234" s="535">
        <v>0.59333333333333338</v>
      </c>
      <c r="J234" s="535">
        <v>-0.4940666666666666</v>
      </c>
    </row>
    <row r="235" spans="3:10" x14ac:dyDescent="0.25">
      <c r="C235" s="534">
        <v>2022</v>
      </c>
      <c r="D235" s="832" t="s">
        <v>2026</v>
      </c>
      <c r="E235" s="833" t="s">
        <v>2018</v>
      </c>
      <c r="F235" s="535">
        <v>1.42</v>
      </c>
      <c r="G235" s="535">
        <v>1.1800000000000002</v>
      </c>
      <c r="H235" s="535">
        <v>1.6900000000000002</v>
      </c>
      <c r="I235" s="535">
        <v>0.71666666666666679</v>
      </c>
      <c r="J235" s="535">
        <v>-0.50749999999999995</v>
      </c>
    </row>
    <row r="236" spans="3:10" x14ac:dyDescent="0.25">
      <c r="D236" s="832" t="s">
        <v>2027</v>
      </c>
      <c r="E236" s="833" t="s">
        <v>2019</v>
      </c>
      <c r="F236" s="535">
        <v>1.42</v>
      </c>
      <c r="G236" s="535">
        <v>1.3333333333333333</v>
      </c>
      <c r="H236" s="535">
        <v>2.0233333333333334</v>
      </c>
      <c r="I236" s="535">
        <v>0.78999999999999992</v>
      </c>
      <c r="J236" s="535">
        <v>-0.49553333333333333</v>
      </c>
    </row>
    <row r="237" spans="3:10" x14ac:dyDescent="0.25">
      <c r="D237" s="832" t="s">
        <v>2007</v>
      </c>
      <c r="E237" s="833" t="s">
        <v>2008</v>
      </c>
      <c r="F237" s="535">
        <v>1.3333333333333333</v>
      </c>
      <c r="G237" s="535">
        <v>1.3633333333333333</v>
      </c>
      <c r="H237" s="535">
        <v>2.2799999999999998</v>
      </c>
      <c r="I237" s="535">
        <v>0.91666666666666652</v>
      </c>
      <c r="J237" s="535">
        <v>-0.4622</v>
      </c>
    </row>
    <row r="238" spans="3:10" x14ac:dyDescent="0.25">
      <c r="D238" s="832" t="s">
        <v>2020</v>
      </c>
      <c r="E238" s="833" t="s">
        <v>2009</v>
      </c>
      <c r="F238" s="535">
        <v>1.2633333333333336</v>
      </c>
      <c r="G238" s="535">
        <v>1.5</v>
      </c>
      <c r="H238" s="535">
        <v>2.58</v>
      </c>
      <c r="I238" s="535">
        <v>0.94333333333333336</v>
      </c>
      <c r="J238" s="535">
        <v>-0.40813333333333329</v>
      </c>
    </row>
    <row r="239" spans="3:10" x14ac:dyDescent="0.25">
      <c r="D239" s="832" t="s">
        <v>55</v>
      </c>
      <c r="E239" s="833" t="s">
        <v>2010</v>
      </c>
      <c r="F239" s="535">
        <v>1.2633333333333334</v>
      </c>
      <c r="G239" s="535">
        <v>1.6233333333333331</v>
      </c>
      <c r="H239" s="535">
        <v>2.84</v>
      </c>
      <c r="I239" s="535">
        <v>0.99666666666666692</v>
      </c>
      <c r="J239" s="535">
        <v>-0.35286666666666661</v>
      </c>
    </row>
    <row r="240" spans="3:10" x14ac:dyDescent="0.25">
      <c r="D240" s="832" t="s">
        <v>415</v>
      </c>
      <c r="E240" s="833" t="s">
        <v>2011</v>
      </c>
      <c r="F240" s="535">
        <v>1.2033333333333334</v>
      </c>
      <c r="G240" s="535">
        <v>1.5366666666666664</v>
      </c>
      <c r="H240" s="535">
        <v>2.8733333333333331</v>
      </c>
      <c r="I240" s="535">
        <v>0.90000000000000036</v>
      </c>
      <c r="J240" s="535">
        <v>-0.28426666666666667</v>
      </c>
    </row>
    <row r="241" spans="3:10" x14ac:dyDescent="0.25">
      <c r="D241" s="832" t="s">
        <v>359</v>
      </c>
      <c r="E241" s="833" t="s">
        <v>2012</v>
      </c>
      <c r="F241" s="535">
        <v>1.2533333333333332</v>
      </c>
      <c r="G241" s="535">
        <v>1.8933333333333335</v>
      </c>
      <c r="H241" s="535">
        <v>2.6466666666666665</v>
      </c>
      <c r="I241" s="535">
        <v>0.87333333333333363</v>
      </c>
      <c r="J241" s="535">
        <v>-0.17609999999999995</v>
      </c>
    </row>
    <row r="242" spans="3:10" x14ac:dyDescent="0.25">
      <c r="D242" s="832" t="s">
        <v>2021</v>
      </c>
      <c r="E242" s="833" t="s">
        <v>2013</v>
      </c>
      <c r="F242" s="535">
        <v>1.263333333333333</v>
      </c>
      <c r="G242" s="535">
        <v>2.3466666666666671</v>
      </c>
      <c r="H242" s="535">
        <v>2.2366666666666664</v>
      </c>
      <c r="I242" s="535">
        <v>0.87666666666666693</v>
      </c>
      <c r="J242" s="535">
        <v>-4.5966666666666663E-2</v>
      </c>
    </row>
    <row r="243" spans="3:10" x14ac:dyDescent="0.25">
      <c r="D243" s="832" t="s">
        <v>2022</v>
      </c>
      <c r="E243" s="833" t="s">
        <v>2014</v>
      </c>
      <c r="F243" s="535">
        <v>1.2799999999999996</v>
      </c>
      <c r="G243" s="535">
        <v>2.6400000000000006</v>
      </c>
      <c r="H243" s="535">
        <v>1.8099999999999998</v>
      </c>
      <c r="I243" s="535">
        <v>0.83333333333333359</v>
      </c>
      <c r="J243" s="535">
        <v>0.16073333333333331</v>
      </c>
    </row>
    <row r="244" spans="3:10" x14ac:dyDescent="0.25">
      <c r="D244" s="832" t="s">
        <v>2023</v>
      </c>
      <c r="E244" s="833" t="s">
        <v>2015</v>
      </c>
      <c r="F244" s="535">
        <v>1.1799999999999997</v>
      </c>
      <c r="G244" s="535">
        <v>2.6573015873015873</v>
      </c>
      <c r="H244" s="535">
        <v>1.6333333333333331</v>
      </c>
      <c r="I244" s="535">
        <v>0.76000000000000012</v>
      </c>
      <c r="J244" s="535">
        <v>0.38109999999999999</v>
      </c>
    </row>
    <row r="245" spans="3:10" x14ac:dyDescent="0.25">
      <c r="D245" s="832" t="s">
        <v>2024</v>
      </c>
      <c r="E245" s="833" t="s">
        <v>2016</v>
      </c>
      <c r="F245" s="535">
        <v>1.1299999999999999</v>
      </c>
      <c r="G245" s="535">
        <v>2.4106349206349207</v>
      </c>
      <c r="H245" s="535">
        <v>1.5666666666666664</v>
      </c>
      <c r="I245" s="535">
        <v>0.64666666666666683</v>
      </c>
      <c r="J245" s="535">
        <v>0.59126666666666661</v>
      </c>
    </row>
    <row r="246" spans="3:10" x14ac:dyDescent="0.25">
      <c r="D246" s="832" t="s">
        <v>2025</v>
      </c>
      <c r="E246" s="833" t="s">
        <v>2017</v>
      </c>
      <c r="F246" s="535">
        <v>1.2999999999999998</v>
      </c>
      <c r="G246" s="535">
        <v>2.4173015873015871</v>
      </c>
      <c r="H246" s="535">
        <v>1.553333333333333</v>
      </c>
      <c r="I246" s="535">
        <v>0.59333333333333316</v>
      </c>
      <c r="J246" s="535">
        <v>0.64973333333333327</v>
      </c>
    </row>
    <row r="247" spans="3:10" x14ac:dyDescent="0.25">
      <c r="C247" s="534">
        <v>2023</v>
      </c>
      <c r="D247" s="832" t="s">
        <v>2026</v>
      </c>
      <c r="E247" s="833" t="s">
        <v>2018</v>
      </c>
      <c r="F247" s="535">
        <v>1.263333333333333</v>
      </c>
      <c r="G247" s="535">
        <v>2.19</v>
      </c>
      <c r="H247" s="535">
        <v>1.4066666666666665</v>
      </c>
      <c r="I247" s="535">
        <v>0.56666666666666643</v>
      </c>
      <c r="J247" s="535">
        <v>0.65546666666666664</v>
      </c>
    </row>
    <row r="248" spans="3:10" x14ac:dyDescent="0.25">
      <c r="D248" s="832" t="s">
        <v>2027</v>
      </c>
      <c r="E248" s="833" t="s">
        <v>2019</v>
      </c>
      <c r="F248" s="535">
        <v>1.2133333333333332</v>
      </c>
      <c r="G248" s="535">
        <v>2.1018333333333334</v>
      </c>
      <c r="H248" s="535">
        <v>1.2966666666666666</v>
      </c>
      <c r="I248" s="535">
        <v>0.45333333333333287</v>
      </c>
      <c r="J248" s="535">
        <v>0.64716666666666667</v>
      </c>
    </row>
    <row r="249" spans="3:10" x14ac:dyDescent="0.25">
      <c r="D249" s="832"/>
    </row>
    <row r="250" spans="3:10" x14ac:dyDescent="0.25">
      <c r="D250" s="832"/>
    </row>
    <row r="251" spans="3:10" x14ac:dyDescent="0.25">
      <c r="D251" s="832"/>
    </row>
    <row r="252" spans="3:10" x14ac:dyDescent="0.25">
      <c r="D252" s="832"/>
    </row>
    <row r="253" spans="3:10" x14ac:dyDescent="0.25">
      <c r="D253" s="832"/>
    </row>
    <row r="254" spans="3:10" x14ac:dyDescent="0.25">
      <c r="D254" s="832"/>
    </row>
    <row r="255" spans="3:10" x14ac:dyDescent="0.25">
      <c r="D255" s="832"/>
    </row>
    <row r="256" spans="3:10" x14ac:dyDescent="0.25">
      <c r="D256" s="832"/>
    </row>
    <row r="257" spans="4:4" x14ac:dyDescent="0.25">
      <c r="D257" s="832"/>
    </row>
    <row r="258" spans="4:4" x14ac:dyDescent="0.25">
      <c r="D258" s="832"/>
    </row>
    <row r="259" spans="4:4" x14ac:dyDescent="0.25">
      <c r="D259" s="832"/>
    </row>
    <row r="260" spans="4:4" x14ac:dyDescent="0.25">
      <c r="D260" s="832"/>
    </row>
    <row r="261" spans="4:4" x14ac:dyDescent="0.25">
      <c r="D261" s="832"/>
    </row>
    <row r="262" spans="4:4" x14ac:dyDescent="0.25">
      <c r="D262" s="832"/>
    </row>
    <row r="263" spans="4:4" x14ac:dyDescent="0.25">
      <c r="D263" s="832"/>
    </row>
    <row r="264" spans="4:4" x14ac:dyDescent="0.25">
      <c r="D264" s="832"/>
    </row>
    <row r="265" spans="4:4" x14ac:dyDescent="0.25">
      <c r="D265" s="832"/>
    </row>
    <row r="266" spans="4:4" x14ac:dyDescent="0.25">
      <c r="D266" s="832"/>
    </row>
    <row r="267" spans="4:4" x14ac:dyDescent="0.25">
      <c r="D267" s="832"/>
    </row>
    <row r="268" spans="4:4" x14ac:dyDescent="0.25">
      <c r="D268" s="832"/>
    </row>
    <row r="269" spans="4:4" x14ac:dyDescent="0.25">
      <c r="D269" s="832"/>
    </row>
    <row r="270" spans="4:4" x14ac:dyDescent="0.25">
      <c r="D270" s="832"/>
    </row>
    <row r="271" spans="4:4" x14ac:dyDescent="0.25">
      <c r="D271" s="832"/>
    </row>
    <row r="272" spans="4:4" x14ac:dyDescent="0.25">
      <c r="D272" s="832"/>
    </row>
    <row r="273" spans="4:4" x14ac:dyDescent="0.25">
      <c r="D273" s="832"/>
    </row>
    <row r="274" spans="4:4" x14ac:dyDescent="0.25">
      <c r="D274" s="832"/>
    </row>
    <row r="275" spans="4:4" x14ac:dyDescent="0.25">
      <c r="D275" s="832"/>
    </row>
    <row r="276" spans="4:4" x14ac:dyDescent="0.25">
      <c r="D276" s="832"/>
    </row>
    <row r="277" spans="4:4" x14ac:dyDescent="0.25">
      <c r="D277" s="832"/>
    </row>
    <row r="278" spans="4:4" x14ac:dyDescent="0.25">
      <c r="D278" s="832"/>
    </row>
    <row r="279" spans="4:4" x14ac:dyDescent="0.25">
      <c r="D279" s="832"/>
    </row>
    <row r="280" spans="4:4" x14ac:dyDescent="0.25">
      <c r="D280" s="832"/>
    </row>
    <row r="281" spans="4:4" x14ac:dyDescent="0.25">
      <c r="D281" s="832"/>
    </row>
    <row r="282" spans="4:4" x14ac:dyDescent="0.25">
      <c r="D282" s="832"/>
    </row>
    <row r="283" spans="4:4" x14ac:dyDescent="0.25">
      <c r="D283" s="832"/>
    </row>
    <row r="284" spans="4:4" x14ac:dyDescent="0.25">
      <c r="D284" s="832"/>
    </row>
    <row r="285" spans="4:4" x14ac:dyDescent="0.25">
      <c r="D285" s="832"/>
    </row>
    <row r="286" spans="4:4" x14ac:dyDescent="0.25">
      <c r="D286" s="832"/>
    </row>
    <row r="287" spans="4:4" x14ac:dyDescent="0.25">
      <c r="D287" s="832"/>
    </row>
    <row r="288" spans="4:4" x14ac:dyDescent="0.25">
      <c r="D288" s="832"/>
    </row>
    <row r="289" spans="4:4" x14ac:dyDescent="0.25">
      <c r="D289" s="832"/>
    </row>
    <row r="290" spans="4:4" x14ac:dyDescent="0.25">
      <c r="D290" s="832"/>
    </row>
    <row r="291" spans="4:4" x14ac:dyDescent="0.25">
      <c r="D291" s="832"/>
    </row>
    <row r="292" spans="4:4" x14ac:dyDescent="0.25">
      <c r="D292" s="832"/>
    </row>
    <row r="293" spans="4:4" x14ac:dyDescent="0.25">
      <c r="D293" s="832"/>
    </row>
    <row r="294" spans="4:4" x14ac:dyDescent="0.25">
      <c r="D294" s="832"/>
    </row>
    <row r="295" spans="4:4" x14ac:dyDescent="0.25">
      <c r="D295" s="832"/>
    </row>
    <row r="296" spans="4:4" x14ac:dyDescent="0.25">
      <c r="D296" s="832"/>
    </row>
  </sheetData>
  <hyperlinks>
    <hyperlink ref="C1" location="Tartalomjegyzék!A1" display="Vissza a Tartalomra / Return to the Index" xr:uid="{A664B65D-7CD2-487B-80AC-CD851A628479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EB406-0EAF-429D-B57E-CFA616154103}">
  <sheetPr>
    <tabColor theme="2"/>
  </sheetPr>
  <dimension ref="A1:J251"/>
  <sheetViews>
    <sheetView showGridLines="0" zoomScale="75" zoomScaleNormal="75" workbookViewId="0"/>
  </sheetViews>
  <sheetFormatPr defaultColWidth="8.85546875" defaultRowHeight="15.75" x14ac:dyDescent="0.25"/>
  <cols>
    <col min="1" max="1" width="12.42578125" style="534" bestFit="1" customWidth="1"/>
    <col min="2" max="2" width="91.28515625" style="534" customWidth="1"/>
    <col min="3" max="3" width="12.5703125" style="534" customWidth="1"/>
    <col min="4" max="4" width="10.28515625" style="534" bestFit="1" customWidth="1"/>
    <col min="5" max="5" width="10.85546875" style="534" customWidth="1"/>
    <col min="6" max="6" width="15" style="534" bestFit="1" customWidth="1"/>
    <col min="7" max="7" width="13.85546875" style="534" bestFit="1" customWidth="1"/>
    <col min="8" max="8" width="14" style="534" bestFit="1" customWidth="1"/>
    <col min="9" max="9" width="9.28515625" style="534" bestFit="1" customWidth="1"/>
    <col min="10" max="10" width="9.42578125" style="534" bestFit="1" customWidth="1"/>
    <col min="11" max="15" width="8.85546875" style="534"/>
    <col min="16" max="16" width="10.28515625" style="534" bestFit="1" customWidth="1"/>
    <col min="17" max="17" width="10.85546875" style="534" customWidth="1"/>
    <col min="18" max="16384" width="8.85546875" style="534"/>
  </cols>
  <sheetData>
    <row r="1" spans="1:10" x14ac:dyDescent="0.25">
      <c r="A1" s="449" t="s">
        <v>0</v>
      </c>
      <c r="B1" s="974" t="s">
        <v>1616</v>
      </c>
      <c r="C1" s="490" t="s">
        <v>440</v>
      </c>
    </row>
    <row r="2" spans="1:10" x14ac:dyDescent="0.25">
      <c r="A2" s="532" t="s">
        <v>2</v>
      </c>
      <c r="B2" s="974" t="s">
        <v>1617</v>
      </c>
    </row>
    <row r="3" spans="1:10" x14ac:dyDescent="0.25">
      <c r="A3" s="532" t="s">
        <v>4</v>
      </c>
      <c r="B3" s="532" t="s">
        <v>1612</v>
      </c>
    </row>
    <row r="4" spans="1:10" x14ac:dyDescent="0.25">
      <c r="A4" s="532" t="s">
        <v>6</v>
      </c>
      <c r="B4" s="532" t="s">
        <v>1613</v>
      </c>
    </row>
    <row r="5" spans="1:10" x14ac:dyDescent="0.25">
      <c r="A5" s="532" t="s">
        <v>8</v>
      </c>
      <c r="B5" s="532" t="s">
        <v>1618</v>
      </c>
    </row>
    <row r="6" spans="1:10" x14ac:dyDescent="0.25">
      <c r="A6" s="532" t="s">
        <v>10</v>
      </c>
      <c r="B6" s="532" t="s">
        <v>1619</v>
      </c>
    </row>
    <row r="10" spans="1:10" x14ac:dyDescent="0.25">
      <c r="F10" s="534" t="s">
        <v>316</v>
      </c>
      <c r="G10" s="534" t="s">
        <v>318</v>
      </c>
      <c r="H10" s="534" t="s">
        <v>333</v>
      </c>
      <c r="I10" s="534" t="s">
        <v>853</v>
      </c>
      <c r="J10" s="534" t="s">
        <v>847</v>
      </c>
    </row>
    <row r="11" spans="1:10" x14ac:dyDescent="0.25">
      <c r="F11" s="534" t="s">
        <v>299</v>
      </c>
      <c r="G11" s="534" t="s">
        <v>302</v>
      </c>
      <c r="H11" s="534" t="s">
        <v>855</v>
      </c>
      <c r="I11" s="534" t="s">
        <v>854</v>
      </c>
      <c r="J11" s="534" t="s">
        <v>848</v>
      </c>
    </row>
    <row r="12" spans="1:10" x14ac:dyDescent="0.25">
      <c r="C12" s="534">
        <v>2003</v>
      </c>
      <c r="D12" s="832" t="s">
        <v>2007</v>
      </c>
      <c r="E12" s="833" t="s">
        <v>2008</v>
      </c>
      <c r="F12" s="535"/>
      <c r="G12" s="535">
        <v>0.7100000000000003</v>
      </c>
      <c r="H12" s="535"/>
      <c r="I12" s="535"/>
      <c r="J12" s="535"/>
    </row>
    <row r="13" spans="1:10" x14ac:dyDescent="0.25">
      <c r="D13" s="832" t="s">
        <v>2020</v>
      </c>
      <c r="E13" s="833" t="s">
        <v>2009</v>
      </c>
      <c r="F13" s="535"/>
      <c r="G13" s="535">
        <v>1.0666666666666667</v>
      </c>
      <c r="H13" s="535"/>
      <c r="I13" s="535"/>
      <c r="J13" s="535"/>
    </row>
    <row r="14" spans="1:10" x14ac:dyDescent="0.25">
      <c r="D14" s="832" t="s">
        <v>55</v>
      </c>
      <c r="E14" s="833" t="s">
        <v>2010</v>
      </c>
      <c r="F14" s="535"/>
      <c r="G14" s="535">
        <v>1.3800000000000001</v>
      </c>
      <c r="H14" s="535"/>
      <c r="I14" s="535"/>
      <c r="J14" s="535"/>
    </row>
    <row r="15" spans="1:10" x14ac:dyDescent="0.25">
      <c r="D15" s="832" t="s">
        <v>415</v>
      </c>
      <c r="E15" s="833" t="s">
        <v>2011</v>
      </c>
      <c r="F15" s="535"/>
      <c r="G15" s="535">
        <v>1.8166666666666667</v>
      </c>
      <c r="H15" s="535"/>
      <c r="I15" s="535"/>
      <c r="J15" s="535"/>
    </row>
    <row r="16" spans="1:10" x14ac:dyDescent="0.25">
      <c r="D16" s="832" t="s">
        <v>359</v>
      </c>
      <c r="E16" s="833" t="s">
        <v>2012</v>
      </c>
      <c r="F16" s="535"/>
      <c r="G16" s="535">
        <v>2.4500000000000006</v>
      </c>
      <c r="H16" s="535"/>
      <c r="I16" s="535"/>
      <c r="J16" s="535"/>
    </row>
    <row r="17" spans="3:10" x14ac:dyDescent="0.25">
      <c r="D17" s="832" t="s">
        <v>2021</v>
      </c>
      <c r="E17" s="833" t="s">
        <v>2013</v>
      </c>
      <c r="F17" s="535"/>
      <c r="G17" s="535">
        <v>2.9233333333333338</v>
      </c>
      <c r="H17" s="535"/>
      <c r="I17" s="535"/>
      <c r="J17" s="535"/>
    </row>
    <row r="18" spans="3:10" x14ac:dyDescent="0.25">
      <c r="D18" s="832" t="s">
        <v>2022</v>
      </c>
      <c r="E18" s="833" t="s">
        <v>2014</v>
      </c>
      <c r="F18" s="535"/>
      <c r="G18" s="535">
        <v>2.8266666666666675</v>
      </c>
      <c r="H18" s="535"/>
      <c r="I18" s="535"/>
      <c r="J18" s="535"/>
    </row>
    <row r="19" spans="3:10" x14ac:dyDescent="0.25">
      <c r="D19" s="832" t="s">
        <v>2023</v>
      </c>
      <c r="E19" s="833" t="s">
        <v>2015</v>
      </c>
      <c r="F19" s="535"/>
      <c r="G19" s="535">
        <v>2.4500000000000002</v>
      </c>
      <c r="H19" s="535"/>
      <c r="I19" s="535"/>
      <c r="J19" s="535"/>
    </row>
    <row r="20" spans="3:10" x14ac:dyDescent="0.25">
      <c r="D20" s="832" t="s">
        <v>2024</v>
      </c>
      <c r="E20" s="833" t="s">
        <v>2016</v>
      </c>
      <c r="F20" s="535"/>
      <c r="G20" s="535">
        <v>2.4200000000000004</v>
      </c>
      <c r="H20" s="535"/>
      <c r="I20" s="535"/>
      <c r="J20" s="535"/>
    </row>
    <row r="21" spans="3:10" x14ac:dyDescent="0.25">
      <c r="D21" s="832" t="s">
        <v>2025</v>
      </c>
      <c r="E21" s="833" t="s">
        <v>2017</v>
      </c>
      <c r="F21" s="535"/>
      <c r="G21" s="535">
        <v>2.9433333333333329</v>
      </c>
      <c r="H21" s="535"/>
      <c r="I21" s="535"/>
      <c r="J21" s="535"/>
    </row>
    <row r="22" spans="3:10" x14ac:dyDescent="0.25">
      <c r="C22" s="534">
        <v>2004</v>
      </c>
      <c r="D22" s="832" t="s">
        <v>2026</v>
      </c>
      <c r="E22" s="833" t="s">
        <v>2018</v>
      </c>
      <c r="F22" s="535"/>
      <c r="G22" s="535">
        <v>3.1700000000000004</v>
      </c>
      <c r="H22" s="535"/>
      <c r="I22" s="535"/>
      <c r="J22" s="535"/>
    </row>
    <row r="23" spans="3:10" x14ac:dyDescent="0.25">
      <c r="D23" s="832" t="s">
        <v>2027</v>
      </c>
      <c r="E23" s="833" t="s">
        <v>2019</v>
      </c>
      <c r="F23" s="535"/>
      <c r="G23" s="535">
        <v>3.1833333333333336</v>
      </c>
      <c r="H23" s="535"/>
      <c r="I23" s="535"/>
      <c r="J23" s="535"/>
    </row>
    <row r="24" spans="3:10" x14ac:dyDescent="0.25">
      <c r="D24" s="832" t="s">
        <v>2007</v>
      </c>
      <c r="E24" s="833" t="s">
        <v>2008</v>
      </c>
      <c r="F24" s="535">
        <v>1.0799999999999998</v>
      </c>
      <c r="G24" s="535">
        <v>2.5866666666666673</v>
      </c>
      <c r="H24" s="535"/>
      <c r="I24" s="535"/>
      <c r="J24" s="535">
        <v>2.3533333333333331</v>
      </c>
    </row>
    <row r="25" spans="3:10" x14ac:dyDescent="0.25">
      <c r="D25" s="832" t="s">
        <v>2020</v>
      </c>
      <c r="E25" s="833" t="s">
        <v>2009</v>
      </c>
      <c r="F25" s="535">
        <v>1.1100000000000001</v>
      </c>
      <c r="G25" s="535">
        <v>2.2133333333333334</v>
      </c>
      <c r="H25" s="535"/>
      <c r="I25" s="535"/>
      <c r="J25" s="535">
        <v>2.2666666666666666</v>
      </c>
    </row>
    <row r="26" spans="3:10" x14ac:dyDescent="0.25">
      <c r="D26" s="832" t="s">
        <v>55</v>
      </c>
      <c r="E26" s="833" t="s">
        <v>2010</v>
      </c>
      <c r="F26" s="535">
        <v>1.1433333333333333</v>
      </c>
      <c r="G26" s="535">
        <v>1.8966666666666665</v>
      </c>
      <c r="H26" s="535"/>
      <c r="I26" s="535"/>
      <c r="J26" s="535">
        <v>2.1233333333333331</v>
      </c>
    </row>
    <row r="27" spans="3:10" x14ac:dyDescent="0.25">
      <c r="D27" s="832" t="s">
        <v>415</v>
      </c>
      <c r="E27" s="833" t="s">
        <v>2011</v>
      </c>
      <c r="F27" s="535">
        <v>1.2266666666666668</v>
      </c>
      <c r="G27" s="535">
        <v>1.823333333333333</v>
      </c>
      <c r="H27" s="535"/>
      <c r="I27" s="535"/>
      <c r="J27" s="535">
        <v>1.8633333333333333</v>
      </c>
    </row>
    <row r="28" spans="3:10" x14ac:dyDescent="0.25">
      <c r="D28" s="832" t="s">
        <v>359</v>
      </c>
      <c r="E28" s="833" t="s">
        <v>2012</v>
      </c>
      <c r="F28" s="535">
        <v>1.2766666666666666</v>
      </c>
      <c r="G28" s="535">
        <v>1.8666666666666665</v>
      </c>
      <c r="H28" s="535"/>
      <c r="I28" s="535"/>
      <c r="J28" s="535">
        <v>1.58</v>
      </c>
    </row>
    <row r="29" spans="3:10" x14ac:dyDescent="0.25">
      <c r="D29" s="832" t="s">
        <v>2021</v>
      </c>
      <c r="E29" s="833" t="s">
        <v>2013</v>
      </c>
      <c r="F29" s="535">
        <v>1.33</v>
      </c>
      <c r="G29" s="535">
        <v>1.8266666666666669</v>
      </c>
      <c r="H29" s="535"/>
      <c r="I29" s="535"/>
      <c r="J29" s="535">
        <v>1.43</v>
      </c>
    </row>
    <row r="30" spans="3:10" x14ac:dyDescent="0.25">
      <c r="D30" s="832" t="s">
        <v>2022</v>
      </c>
      <c r="E30" s="833" t="s">
        <v>2014</v>
      </c>
      <c r="F30" s="535">
        <v>1.3566666666666667</v>
      </c>
      <c r="G30" s="535">
        <v>1.7166666666666668</v>
      </c>
      <c r="H30" s="535"/>
      <c r="I30" s="535"/>
      <c r="J30" s="535">
        <v>1.5066666666666666</v>
      </c>
    </row>
    <row r="31" spans="3:10" x14ac:dyDescent="0.25">
      <c r="D31" s="832" t="s">
        <v>2023</v>
      </c>
      <c r="E31" s="833" t="s">
        <v>2015</v>
      </c>
      <c r="F31" s="535">
        <v>1.3566666666666667</v>
      </c>
      <c r="G31" s="535">
        <v>1.5133333333333336</v>
      </c>
      <c r="H31" s="535"/>
      <c r="I31" s="535"/>
      <c r="J31" s="535">
        <v>1.6900000000000002</v>
      </c>
    </row>
    <row r="32" spans="3:10" x14ac:dyDescent="0.25">
      <c r="D32" s="832" t="s">
        <v>2024</v>
      </c>
      <c r="E32" s="833" t="s">
        <v>2016</v>
      </c>
      <c r="F32" s="535">
        <v>1.3266666666666664</v>
      </c>
      <c r="G32" s="535">
        <v>1.2300000000000004</v>
      </c>
      <c r="H32" s="535"/>
      <c r="I32" s="535"/>
      <c r="J32" s="535">
        <v>1.8166666666666664</v>
      </c>
    </row>
    <row r="33" spans="3:10" x14ac:dyDescent="0.25">
      <c r="D33" s="832" t="s">
        <v>2025</v>
      </c>
      <c r="E33" s="833" t="s">
        <v>2017</v>
      </c>
      <c r="F33" s="535">
        <v>1.2599999999999998</v>
      </c>
      <c r="G33" s="535">
        <v>0.92666666666666708</v>
      </c>
      <c r="H33" s="535"/>
      <c r="I33" s="535"/>
      <c r="J33" s="535">
        <v>1.7433333333333334</v>
      </c>
    </row>
    <row r="34" spans="3:10" x14ac:dyDescent="0.25">
      <c r="C34" s="534">
        <v>2005</v>
      </c>
      <c r="D34" s="832" t="s">
        <v>2026</v>
      </c>
      <c r="E34" s="833" t="s">
        <v>2018</v>
      </c>
      <c r="F34" s="535">
        <v>1.1999999999999997</v>
      </c>
      <c r="G34" s="535">
        <v>0.74142857142857055</v>
      </c>
      <c r="H34" s="535"/>
      <c r="I34" s="535"/>
      <c r="J34" s="535">
        <v>1.62</v>
      </c>
    </row>
    <row r="35" spans="3:10" x14ac:dyDescent="0.25">
      <c r="D35" s="832" t="s">
        <v>2027</v>
      </c>
      <c r="E35" s="833" t="s">
        <v>2019</v>
      </c>
      <c r="F35" s="535">
        <v>1.1133333333333333</v>
      </c>
      <c r="G35" s="535">
        <v>0.67076190476190367</v>
      </c>
      <c r="H35" s="535"/>
      <c r="I35" s="535"/>
      <c r="J35" s="535">
        <v>1.3166666666666667</v>
      </c>
    </row>
    <row r="36" spans="3:10" x14ac:dyDescent="0.25">
      <c r="D36" s="832" t="s">
        <v>2007</v>
      </c>
      <c r="E36" s="833" t="s">
        <v>2008</v>
      </c>
      <c r="F36" s="535">
        <v>1.0033333333333332</v>
      </c>
      <c r="G36" s="535">
        <v>0.60949206349206142</v>
      </c>
      <c r="H36" s="535">
        <v>1.9033333333333335</v>
      </c>
      <c r="I36" s="535"/>
      <c r="J36" s="535">
        <v>0.98999999999999988</v>
      </c>
    </row>
    <row r="37" spans="3:10" x14ac:dyDescent="0.25">
      <c r="D37" s="832" t="s">
        <v>2020</v>
      </c>
      <c r="E37" s="833" t="s">
        <v>2009</v>
      </c>
      <c r="F37" s="535">
        <v>0.94333333333333336</v>
      </c>
      <c r="G37" s="535">
        <v>0.66758730158730073</v>
      </c>
      <c r="H37" s="535">
        <v>1.6900000000000004</v>
      </c>
      <c r="I37" s="535"/>
      <c r="J37" s="535">
        <v>0.79666666666666675</v>
      </c>
    </row>
    <row r="38" spans="3:10" x14ac:dyDescent="0.25">
      <c r="D38" s="832" t="s">
        <v>55</v>
      </c>
      <c r="E38" s="833" t="s">
        <v>2010</v>
      </c>
      <c r="F38" s="535">
        <v>0.91666666666666663</v>
      </c>
      <c r="G38" s="535">
        <v>0.83507936507936475</v>
      </c>
      <c r="H38" s="535">
        <v>1.5033333333333339</v>
      </c>
      <c r="I38" s="535"/>
      <c r="J38" s="535">
        <v>0.87333333333333341</v>
      </c>
    </row>
    <row r="39" spans="3:10" x14ac:dyDescent="0.25">
      <c r="D39" s="832" t="s">
        <v>415</v>
      </c>
      <c r="E39" s="833" t="s">
        <v>2011</v>
      </c>
      <c r="F39" s="535">
        <v>0.93666666666666665</v>
      </c>
      <c r="G39" s="535">
        <v>1.0101370851370859</v>
      </c>
      <c r="H39" s="535">
        <v>1.4133333333333333</v>
      </c>
      <c r="I39" s="535"/>
      <c r="J39" s="535">
        <v>1.1233333333333333</v>
      </c>
    </row>
    <row r="40" spans="3:10" x14ac:dyDescent="0.25">
      <c r="D40" s="832" t="s">
        <v>359</v>
      </c>
      <c r="E40" s="833" t="s">
        <v>2012</v>
      </c>
      <c r="F40" s="535">
        <v>0.94000000000000006</v>
      </c>
      <c r="G40" s="535">
        <v>1.0539466089466094</v>
      </c>
      <c r="H40" s="535">
        <v>1.2633333333333332</v>
      </c>
      <c r="I40" s="535"/>
      <c r="J40" s="535">
        <v>1.2766666666666666</v>
      </c>
    </row>
    <row r="41" spans="3:10" x14ac:dyDescent="0.25">
      <c r="D41" s="832" t="s">
        <v>2021</v>
      </c>
      <c r="E41" s="833" t="s">
        <v>2013</v>
      </c>
      <c r="F41" s="535">
        <v>0.97000000000000008</v>
      </c>
      <c r="G41" s="535">
        <v>0.99915019762845869</v>
      </c>
      <c r="H41" s="535">
        <v>1.1699999999999997</v>
      </c>
      <c r="I41" s="535"/>
      <c r="J41" s="535">
        <v>1.3633333333333333</v>
      </c>
    </row>
    <row r="42" spans="3:10" x14ac:dyDescent="0.25">
      <c r="D42" s="832" t="s">
        <v>2022</v>
      </c>
      <c r="E42" s="833" t="s">
        <v>2014</v>
      </c>
      <c r="F42" s="535">
        <v>0.9966666666666667</v>
      </c>
      <c r="G42" s="535">
        <v>0.97021080368906409</v>
      </c>
      <c r="H42" s="535">
        <v>1.083333333333333</v>
      </c>
      <c r="I42" s="535"/>
      <c r="J42" s="535">
        <v>1.3999999999999997</v>
      </c>
    </row>
    <row r="43" spans="3:10" x14ac:dyDescent="0.25">
      <c r="D43" s="832" t="s">
        <v>2023</v>
      </c>
      <c r="E43" s="833" t="s">
        <v>2015</v>
      </c>
      <c r="F43" s="535">
        <v>1.0433333333333332</v>
      </c>
      <c r="G43" s="535">
        <v>1.0785441370223976</v>
      </c>
      <c r="H43" s="535">
        <v>1.1733333333333331</v>
      </c>
      <c r="I43" s="535"/>
      <c r="J43" s="535">
        <v>1.4466666666666665</v>
      </c>
    </row>
    <row r="44" spans="3:10" x14ac:dyDescent="0.25">
      <c r="D44" s="832" t="s">
        <v>2024</v>
      </c>
      <c r="E44" s="833" t="s">
        <v>2016</v>
      </c>
      <c r="F44" s="535">
        <v>1.1399999999999999</v>
      </c>
      <c r="G44" s="535">
        <v>1.2792424242424236</v>
      </c>
      <c r="H44" s="535">
        <v>1.2333333333333332</v>
      </c>
      <c r="I44" s="535"/>
      <c r="J44" s="535">
        <v>1.5366666666666664</v>
      </c>
    </row>
    <row r="45" spans="3:10" x14ac:dyDescent="0.25">
      <c r="D45" s="832" t="s">
        <v>2025</v>
      </c>
      <c r="E45" s="833" t="s">
        <v>2017</v>
      </c>
      <c r="F45" s="535">
        <v>1.1833333333333333</v>
      </c>
      <c r="G45" s="535">
        <v>1.4888383838383838</v>
      </c>
      <c r="H45" s="535">
        <v>1.3333333333333333</v>
      </c>
      <c r="I45" s="535"/>
      <c r="J45" s="535">
        <v>1.5966666666666665</v>
      </c>
    </row>
    <row r="46" spans="3:10" x14ac:dyDescent="0.25">
      <c r="C46" s="534">
        <v>2006</v>
      </c>
      <c r="D46" s="832" t="s">
        <v>2026</v>
      </c>
      <c r="E46" s="833" t="s">
        <v>2018</v>
      </c>
      <c r="F46" s="535">
        <v>1.1766666666666667</v>
      </c>
      <c r="G46" s="535">
        <v>1.434747474747474</v>
      </c>
      <c r="H46" s="535">
        <v>1.4033333333333331</v>
      </c>
      <c r="I46" s="535"/>
      <c r="J46" s="535">
        <v>1.6233333333333331</v>
      </c>
    </row>
    <row r="47" spans="3:10" x14ac:dyDescent="0.25">
      <c r="D47" s="832" t="s">
        <v>2027</v>
      </c>
      <c r="E47" s="833" t="s">
        <v>2019</v>
      </c>
      <c r="F47" s="535">
        <v>1.07</v>
      </c>
      <c r="G47" s="535">
        <v>1.3870202020202014</v>
      </c>
      <c r="H47" s="535">
        <v>1.3733333333333331</v>
      </c>
      <c r="I47" s="535"/>
      <c r="J47" s="535">
        <v>1.6233333333333333</v>
      </c>
    </row>
    <row r="48" spans="3:10" x14ac:dyDescent="0.25">
      <c r="D48" s="832" t="s">
        <v>2007</v>
      </c>
      <c r="E48" s="833" t="s">
        <v>2008</v>
      </c>
      <c r="F48" s="535">
        <v>1.0333333333333334</v>
      </c>
      <c r="G48" s="535">
        <v>1.4124242424242412</v>
      </c>
      <c r="H48" s="535">
        <v>1.36</v>
      </c>
      <c r="I48" s="535"/>
      <c r="J48" s="535">
        <v>1.7366666666666666</v>
      </c>
    </row>
    <row r="49" spans="3:10" x14ac:dyDescent="0.25">
      <c r="D49" s="832" t="s">
        <v>2020</v>
      </c>
      <c r="E49" s="833" t="s">
        <v>2009</v>
      </c>
      <c r="F49" s="535">
        <v>1.0166666666666666</v>
      </c>
      <c r="G49" s="535">
        <v>1.5108133971291862</v>
      </c>
      <c r="H49" s="535">
        <v>1.3233333333333333</v>
      </c>
      <c r="I49" s="535"/>
      <c r="J49" s="535">
        <v>1.84</v>
      </c>
    </row>
    <row r="50" spans="3:10" x14ac:dyDescent="0.25">
      <c r="D50" s="832" t="s">
        <v>55</v>
      </c>
      <c r="E50" s="833" t="s">
        <v>2010</v>
      </c>
      <c r="F50" s="535">
        <v>1.05</v>
      </c>
      <c r="G50" s="535">
        <v>1.4789952153110042</v>
      </c>
      <c r="H50" s="535">
        <v>1.39</v>
      </c>
      <c r="I50" s="535"/>
      <c r="J50" s="535">
        <v>1.9233333333333336</v>
      </c>
    </row>
    <row r="51" spans="3:10" x14ac:dyDescent="0.25">
      <c r="D51" s="832" t="s">
        <v>415</v>
      </c>
      <c r="E51" s="833" t="s">
        <v>2011</v>
      </c>
      <c r="F51" s="535">
        <v>1.0733333333333335</v>
      </c>
      <c r="G51" s="535">
        <v>1.4683530796688693</v>
      </c>
      <c r="H51" s="535">
        <v>1.4133333333333333</v>
      </c>
      <c r="I51" s="535"/>
      <c r="J51" s="535">
        <v>1.8933333333333333</v>
      </c>
    </row>
    <row r="52" spans="3:10" x14ac:dyDescent="0.25">
      <c r="D52" s="832" t="s">
        <v>359</v>
      </c>
      <c r="E52" s="833" t="s">
        <v>2012</v>
      </c>
      <c r="F52" s="535">
        <v>1.1266666666666667</v>
      </c>
      <c r="G52" s="535">
        <v>1.6115945165945169</v>
      </c>
      <c r="H52" s="535">
        <v>1.4233333333333336</v>
      </c>
      <c r="I52" s="535"/>
      <c r="J52" s="535">
        <v>2.063333333333333</v>
      </c>
    </row>
    <row r="53" spans="3:10" x14ac:dyDescent="0.25">
      <c r="D53" s="832" t="s">
        <v>2021</v>
      </c>
      <c r="E53" s="833" t="s">
        <v>2013</v>
      </c>
      <c r="F53" s="535">
        <v>1.1466666666666667</v>
      </c>
      <c r="G53" s="535">
        <v>1.7375431331953066</v>
      </c>
      <c r="H53" s="535">
        <v>1.4233333333333336</v>
      </c>
      <c r="I53" s="535"/>
      <c r="J53" s="535">
        <v>2.1299999999999994</v>
      </c>
    </row>
    <row r="54" spans="3:10" x14ac:dyDescent="0.25">
      <c r="D54" s="832" t="s">
        <v>2022</v>
      </c>
      <c r="E54" s="833" t="s">
        <v>2014</v>
      </c>
      <c r="F54" s="535">
        <v>1.1900000000000002</v>
      </c>
      <c r="G54" s="535">
        <v>1.8946859903381637</v>
      </c>
      <c r="H54" s="535">
        <v>1.426666666666667</v>
      </c>
      <c r="I54" s="535"/>
      <c r="J54" s="535">
        <v>2.1766666666666663</v>
      </c>
    </row>
    <row r="55" spans="3:10" x14ac:dyDescent="0.25">
      <c r="D55" s="832" t="s">
        <v>2023</v>
      </c>
      <c r="E55" s="833" t="s">
        <v>2015</v>
      </c>
      <c r="F55" s="535">
        <v>1.2133333333333334</v>
      </c>
      <c r="G55" s="535">
        <v>2.0002415458937186</v>
      </c>
      <c r="H55" s="535">
        <v>1.4366666666666668</v>
      </c>
      <c r="I55" s="535"/>
      <c r="J55" s="535">
        <v>2.0199999999999996</v>
      </c>
    </row>
    <row r="56" spans="3:10" x14ac:dyDescent="0.25">
      <c r="D56" s="832" t="s">
        <v>2024</v>
      </c>
      <c r="E56" s="833" t="s">
        <v>2016</v>
      </c>
      <c r="F56" s="535">
        <v>1.2266666666666666</v>
      </c>
      <c r="G56" s="535">
        <v>2.092222222222222</v>
      </c>
      <c r="H56" s="535">
        <v>1.4333333333333336</v>
      </c>
      <c r="I56" s="535"/>
      <c r="J56" s="535">
        <v>1.9066666666666663</v>
      </c>
    </row>
    <row r="57" spans="3:10" x14ac:dyDescent="0.25">
      <c r="D57" s="832" t="s">
        <v>2025</v>
      </c>
      <c r="E57" s="833" t="s">
        <v>2017</v>
      </c>
      <c r="F57" s="535">
        <v>1.1733333333333336</v>
      </c>
      <c r="G57" s="535">
        <v>1.9302589807852975</v>
      </c>
      <c r="H57" s="535">
        <v>1.4200000000000002</v>
      </c>
      <c r="I57" s="535"/>
      <c r="J57" s="535">
        <v>1.7833333333333332</v>
      </c>
    </row>
    <row r="58" spans="3:10" x14ac:dyDescent="0.25">
      <c r="C58" s="534">
        <v>2007</v>
      </c>
      <c r="D58" s="832" t="s">
        <v>2026</v>
      </c>
      <c r="E58" s="833" t="s">
        <v>2018</v>
      </c>
      <c r="F58" s="535">
        <v>1.1066666666666667</v>
      </c>
      <c r="G58" s="535">
        <v>1.644436469962786</v>
      </c>
      <c r="H58" s="535">
        <v>1.3966666666666672</v>
      </c>
      <c r="I58" s="535"/>
      <c r="J58" s="535">
        <v>1.5766666666666669</v>
      </c>
    </row>
    <row r="59" spans="3:10" x14ac:dyDescent="0.25">
      <c r="D59" s="832" t="s">
        <v>2027</v>
      </c>
      <c r="E59" s="833" t="s">
        <v>2019</v>
      </c>
      <c r="F59" s="535">
        <v>1.0733333333333335</v>
      </c>
      <c r="G59" s="535">
        <v>1.4913253588516751</v>
      </c>
      <c r="H59" s="535">
        <v>1.3833333333333335</v>
      </c>
      <c r="I59" s="535"/>
      <c r="J59" s="535">
        <v>1.426666666666667</v>
      </c>
    </row>
    <row r="60" spans="3:10" x14ac:dyDescent="0.25">
      <c r="D60" s="832" t="s">
        <v>2007</v>
      </c>
      <c r="E60" s="833" t="s">
        <v>2008</v>
      </c>
      <c r="F60" s="535">
        <v>1.0599999999999998</v>
      </c>
      <c r="G60" s="535">
        <v>1.4369393939393929</v>
      </c>
      <c r="H60" s="535">
        <v>1.3766666666666669</v>
      </c>
      <c r="I60" s="535">
        <v>0.14333333333333353</v>
      </c>
      <c r="J60" s="535">
        <v>1.3533333333333335</v>
      </c>
    </row>
    <row r="61" spans="3:10" x14ac:dyDescent="0.25">
      <c r="D61" s="832" t="s">
        <v>2020</v>
      </c>
      <c r="E61" s="833" t="s">
        <v>2009</v>
      </c>
      <c r="F61" s="535">
        <v>1.0599999999999998</v>
      </c>
      <c r="G61" s="535">
        <v>1.391166666666666</v>
      </c>
      <c r="H61" s="535">
        <v>1.41</v>
      </c>
      <c r="I61" s="535">
        <v>0.42333333333333351</v>
      </c>
      <c r="J61" s="535">
        <v>1.2799999999999998</v>
      </c>
    </row>
    <row r="62" spans="3:10" x14ac:dyDescent="0.25">
      <c r="D62" s="832" t="s">
        <v>55</v>
      </c>
      <c r="E62" s="833" t="s">
        <v>2010</v>
      </c>
      <c r="F62" s="535">
        <v>1.1233333333333333</v>
      </c>
      <c r="G62" s="535">
        <v>1.3209444444444438</v>
      </c>
      <c r="H62" s="535">
        <v>1.5</v>
      </c>
      <c r="I62" s="535">
        <v>0.65333333333333365</v>
      </c>
      <c r="J62" s="535">
        <v>1.2233333333333332</v>
      </c>
    </row>
    <row r="63" spans="3:10" x14ac:dyDescent="0.25">
      <c r="D63" s="832" t="s">
        <v>415</v>
      </c>
      <c r="E63" s="833" t="s">
        <v>2011</v>
      </c>
      <c r="F63" s="535">
        <v>1.22</v>
      </c>
      <c r="G63" s="535">
        <v>1.2922142857142853</v>
      </c>
      <c r="H63" s="535">
        <v>1.5866666666666667</v>
      </c>
      <c r="I63" s="535">
        <v>0.66666666666666663</v>
      </c>
      <c r="J63" s="535">
        <v>1.2</v>
      </c>
    </row>
    <row r="64" spans="3:10" x14ac:dyDescent="0.25">
      <c r="D64" s="832" t="s">
        <v>359</v>
      </c>
      <c r="E64" s="833" t="s">
        <v>2012</v>
      </c>
      <c r="F64" s="535">
        <v>1.3333333333333333</v>
      </c>
      <c r="G64" s="535">
        <v>1.2607142857142855</v>
      </c>
      <c r="H64" s="535">
        <v>1.6833333333333336</v>
      </c>
      <c r="I64" s="535">
        <v>0.58999999999999986</v>
      </c>
      <c r="J64" s="535">
        <v>1.3100000000000003</v>
      </c>
    </row>
    <row r="65" spans="3:10" x14ac:dyDescent="0.25">
      <c r="D65" s="832" t="s">
        <v>2021</v>
      </c>
      <c r="E65" s="833" t="s">
        <v>2013</v>
      </c>
      <c r="F65" s="535">
        <v>1.4400000000000002</v>
      </c>
      <c r="G65" s="535">
        <v>1.2117243867243861</v>
      </c>
      <c r="H65" s="535">
        <v>1.656666666666667</v>
      </c>
      <c r="I65" s="535">
        <v>0.33333333333333331</v>
      </c>
      <c r="J65" s="535">
        <v>1.3966666666666672</v>
      </c>
    </row>
    <row r="66" spans="3:10" x14ac:dyDescent="0.25">
      <c r="D66" s="832" t="s">
        <v>2022</v>
      </c>
      <c r="E66" s="833" t="s">
        <v>2014</v>
      </c>
      <c r="F66" s="535">
        <v>1.5333333333333332</v>
      </c>
      <c r="G66" s="535">
        <v>1.1212878787878784</v>
      </c>
      <c r="H66" s="535">
        <v>1.72</v>
      </c>
      <c r="I66" s="535">
        <v>0.21333333333333351</v>
      </c>
      <c r="J66" s="535">
        <v>1.4266666666666667</v>
      </c>
    </row>
    <row r="67" spans="3:10" x14ac:dyDescent="0.25">
      <c r="D67" s="832" t="s">
        <v>2023</v>
      </c>
      <c r="E67" s="833" t="s">
        <v>2015</v>
      </c>
      <c r="F67" s="535">
        <v>1.5999999999999999</v>
      </c>
      <c r="G67" s="535">
        <v>1.1177371541501964</v>
      </c>
      <c r="H67" s="535">
        <v>1.7299999999999998</v>
      </c>
      <c r="I67" s="535">
        <v>0.34000000000000014</v>
      </c>
      <c r="J67" s="535">
        <v>1.42</v>
      </c>
    </row>
    <row r="68" spans="3:10" x14ac:dyDescent="0.25">
      <c r="D68" s="832" t="s">
        <v>2024</v>
      </c>
      <c r="E68" s="833" t="s">
        <v>2016</v>
      </c>
      <c r="F68" s="535">
        <v>1.6566666666666665</v>
      </c>
      <c r="G68" s="535">
        <v>1.1226159420289845</v>
      </c>
      <c r="H68" s="535">
        <v>1.8666666666666665</v>
      </c>
      <c r="I68" s="535">
        <v>0.6433333333333332</v>
      </c>
      <c r="J68" s="535">
        <v>1.42</v>
      </c>
    </row>
    <row r="69" spans="3:10" x14ac:dyDescent="0.25">
      <c r="D69" s="832" t="s">
        <v>2025</v>
      </c>
      <c r="E69" s="833" t="s">
        <v>2017</v>
      </c>
      <c r="F69" s="535">
        <v>1.7599999999999998</v>
      </c>
      <c r="G69" s="535">
        <v>1.0926598016781075</v>
      </c>
      <c r="H69" s="535">
        <v>1.9866666666666666</v>
      </c>
      <c r="I69" s="535">
        <v>0.95666666666666644</v>
      </c>
      <c r="J69" s="535">
        <v>1.42</v>
      </c>
    </row>
    <row r="70" spans="3:10" x14ac:dyDescent="0.25">
      <c r="C70" s="534">
        <v>2008</v>
      </c>
      <c r="D70" s="832" t="s">
        <v>2026</v>
      </c>
      <c r="E70" s="833" t="s">
        <v>2018</v>
      </c>
      <c r="F70" s="535">
        <v>1.8266666666666664</v>
      </c>
      <c r="G70" s="535">
        <v>1.0582105263157897</v>
      </c>
      <c r="H70" s="535">
        <v>2.0733333333333333</v>
      </c>
      <c r="I70" s="535">
        <v>1.2766666666666664</v>
      </c>
      <c r="J70" s="535">
        <v>1.5033333333333336</v>
      </c>
    </row>
    <row r="71" spans="3:10" x14ac:dyDescent="0.25">
      <c r="D71" s="832" t="s">
        <v>2027</v>
      </c>
      <c r="E71" s="833" t="s">
        <v>2019</v>
      </c>
      <c r="F71" s="535">
        <v>1.7766666666666666</v>
      </c>
      <c r="G71" s="535">
        <v>1.0687543859649127</v>
      </c>
      <c r="H71" s="535">
        <v>2.15</v>
      </c>
      <c r="I71" s="535">
        <v>1.833333333333333</v>
      </c>
      <c r="J71" s="535">
        <v>1.5300000000000005</v>
      </c>
    </row>
    <row r="72" spans="3:10" x14ac:dyDescent="0.25">
      <c r="D72" s="832" t="s">
        <v>2007</v>
      </c>
      <c r="E72" s="833" t="s">
        <v>2008</v>
      </c>
      <c r="F72" s="535">
        <v>1.6900000000000002</v>
      </c>
      <c r="G72" s="535">
        <v>1.1283317384370015</v>
      </c>
      <c r="H72" s="535">
        <v>2.1966666666666668</v>
      </c>
      <c r="I72" s="535">
        <v>2.5499999999999994</v>
      </c>
      <c r="J72" s="535">
        <v>1.6266666666666669</v>
      </c>
    </row>
    <row r="73" spans="3:10" x14ac:dyDescent="0.25">
      <c r="D73" s="832" t="s">
        <v>2020</v>
      </c>
      <c r="E73" s="833" t="s">
        <v>2009</v>
      </c>
      <c r="F73" s="535">
        <v>1.64</v>
      </c>
      <c r="G73" s="535">
        <v>1.2121253892306518</v>
      </c>
      <c r="H73" s="535">
        <v>2.33</v>
      </c>
      <c r="I73" s="535">
        <v>3.3066666666666662</v>
      </c>
      <c r="J73" s="535">
        <v>1.6833333333333336</v>
      </c>
    </row>
    <row r="74" spans="3:10" x14ac:dyDescent="0.25">
      <c r="D74" s="832" t="s">
        <v>55</v>
      </c>
      <c r="E74" s="833" t="s">
        <v>2010</v>
      </c>
      <c r="F74" s="535">
        <v>1.6600000000000001</v>
      </c>
      <c r="G74" s="535">
        <v>1.317081529581529</v>
      </c>
      <c r="H74" s="535">
        <v>2.4333333333333336</v>
      </c>
      <c r="I74" s="535">
        <v>3.3733333333333326</v>
      </c>
      <c r="J74" s="535">
        <v>1.8166666666666667</v>
      </c>
    </row>
    <row r="75" spans="3:10" x14ac:dyDescent="0.25">
      <c r="D75" s="832" t="s">
        <v>415</v>
      </c>
      <c r="E75" s="833" t="s">
        <v>2011</v>
      </c>
      <c r="F75" s="535">
        <v>1.68</v>
      </c>
      <c r="G75" s="535">
        <v>1.4237284334023466</v>
      </c>
      <c r="H75" s="535">
        <v>2.5266666666666668</v>
      </c>
      <c r="I75" s="535">
        <v>3.1566666666666663</v>
      </c>
      <c r="J75" s="535">
        <v>1.9033333333333335</v>
      </c>
    </row>
    <row r="76" spans="3:10" x14ac:dyDescent="0.25">
      <c r="D76" s="832" t="s">
        <v>359</v>
      </c>
      <c r="E76" s="833" t="s">
        <v>2012</v>
      </c>
      <c r="F76" s="535">
        <v>1.6533333333333333</v>
      </c>
      <c r="G76" s="535">
        <v>1.522408466819223</v>
      </c>
      <c r="H76" s="535">
        <v>2.5100000000000002</v>
      </c>
      <c r="I76" s="535">
        <v>2.6699999999999995</v>
      </c>
      <c r="J76" s="535">
        <v>1.946666666666667</v>
      </c>
    </row>
    <row r="77" spans="3:10" x14ac:dyDescent="0.25">
      <c r="D77" s="832" t="s">
        <v>2021</v>
      </c>
      <c r="E77" s="833" t="s">
        <v>2013</v>
      </c>
      <c r="F77" s="535">
        <v>1.55</v>
      </c>
      <c r="G77" s="535">
        <v>1.5762576731684295</v>
      </c>
      <c r="H77" s="535">
        <v>2.4066666666666663</v>
      </c>
      <c r="I77" s="535">
        <v>2.5933333333333324</v>
      </c>
      <c r="J77" s="535">
        <v>1.9100000000000001</v>
      </c>
    </row>
    <row r="78" spans="3:10" x14ac:dyDescent="0.25">
      <c r="D78" s="832" t="s">
        <v>2022</v>
      </c>
      <c r="E78" s="833" t="s">
        <v>2014</v>
      </c>
      <c r="F78" s="535">
        <v>1.4366666666666668</v>
      </c>
      <c r="G78" s="535">
        <v>1.484518542733646</v>
      </c>
      <c r="H78" s="535">
        <v>2.1766666666666663</v>
      </c>
      <c r="I78" s="535">
        <v>2.7933333333333326</v>
      </c>
      <c r="J78" s="535">
        <v>1.8533333333333328</v>
      </c>
    </row>
    <row r="79" spans="3:10" x14ac:dyDescent="0.25">
      <c r="D79" s="832" t="s">
        <v>2023</v>
      </c>
      <c r="E79" s="833" t="s">
        <v>2015</v>
      </c>
      <c r="F79" s="535">
        <v>1.4766666666666668</v>
      </c>
      <c r="G79" s="535">
        <v>1.2073781918564535</v>
      </c>
      <c r="H79" s="535">
        <v>2.023333333333333</v>
      </c>
      <c r="I79" s="535">
        <v>4.6766666666666667</v>
      </c>
      <c r="J79" s="535">
        <v>1.793333333333333</v>
      </c>
    </row>
    <row r="80" spans="3:10" x14ac:dyDescent="0.25">
      <c r="D80" s="832" t="s">
        <v>2024</v>
      </c>
      <c r="E80" s="833" t="s">
        <v>2016</v>
      </c>
      <c r="F80" s="535">
        <v>1.6700000000000002</v>
      </c>
      <c r="G80" s="535">
        <v>0.44951383399209516</v>
      </c>
      <c r="H80" s="535">
        <v>1.5766666666666669</v>
      </c>
      <c r="I80" s="535">
        <v>5.2266666666666675</v>
      </c>
      <c r="J80" s="535">
        <v>1.4799999999999998</v>
      </c>
    </row>
    <row r="81" spans="3:10" x14ac:dyDescent="0.25">
      <c r="D81" s="832" t="s">
        <v>2025</v>
      </c>
      <c r="E81" s="833" t="s">
        <v>2017</v>
      </c>
      <c r="F81" s="535">
        <v>1.7633333333333336</v>
      </c>
      <c r="G81" s="535">
        <v>-0.11857575757575696</v>
      </c>
      <c r="H81" s="535">
        <v>1.0233333333333334</v>
      </c>
      <c r="I81" s="535">
        <v>5.0433333333333339</v>
      </c>
      <c r="J81" s="535">
        <v>0.86666666666666681</v>
      </c>
    </row>
    <row r="82" spans="3:10" x14ac:dyDescent="0.25">
      <c r="C82" s="534">
        <v>2009</v>
      </c>
      <c r="D82" s="832" t="s">
        <v>2026</v>
      </c>
      <c r="E82" s="833" t="s">
        <v>2018</v>
      </c>
      <c r="F82" s="535">
        <v>1.5</v>
      </c>
      <c r="G82" s="535">
        <v>0.10825757575757559</v>
      </c>
      <c r="H82" s="535">
        <v>9.3333333333333421E-2</v>
      </c>
      <c r="I82" s="535">
        <v>2.77</v>
      </c>
      <c r="J82" s="535">
        <v>8.0000000000000071E-2</v>
      </c>
    </row>
    <row r="83" spans="3:10" x14ac:dyDescent="0.25">
      <c r="D83" s="832" t="s">
        <v>2027</v>
      </c>
      <c r="E83" s="833" t="s">
        <v>2019</v>
      </c>
      <c r="F83" s="535">
        <v>1.0266666666666666</v>
      </c>
      <c r="G83" s="535">
        <v>0.54374098124098202</v>
      </c>
      <c r="H83" s="535">
        <v>-0.79</v>
      </c>
      <c r="I83" s="535">
        <v>1.6166666666666665</v>
      </c>
      <c r="J83" s="535">
        <v>-0.5</v>
      </c>
    </row>
    <row r="84" spans="3:10" x14ac:dyDescent="0.25">
      <c r="D84" s="832" t="s">
        <v>2007</v>
      </c>
      <c r="E84" s="833" t="s">
        <v>2008</v>
      </c>
      <c r="F84" s="535">
        <v>0.65</v>
      </c>
      <c r="G84" s="535">
        <v>0.76280158730158831</v>
      </c>
      <c r="H84" s="535">
        <v>-1.5133333333333334</v>
      </c>
      <c r="I84" s="535">
        <v>0.83000000000000063</v>
      </c>
      <c r="J84" s="535">
        <v>-0.81000000000000016</v>
      </c>
    </row>
    <row r="85" spans="3:10" x14ac:dyDescent="0.25">
      <c r="D85" s="832" t="s">
        <v>2020</v>
      </c>
      <c r="E85" s="833" t="s">
        <v>2009</v>
      </c>
      <c r="F85" s="535">
        <v>0.52000000000000013</v>
      </c>
      <c r="G85" s="535">
        <v>0.24163492063492123</v>
      </c>
      <c r="H85" s="535">
        <v>-1.7</v>
      </c>
      <c r="I85" s="535">
        <v>0.22999999999999984</v>
      </c>
      <c r="J85" s="535">
        <v>-0.94666666666666688</v>
      </c>
    </row>
    <row r="86" spans="3:10" x14ac:dyDescent="0.25">
      <c r="D86" s="832" t="s">
        <v>55</v>
      </c>
      <c r="E86" s="833" t="s">
        <v>2010</v>
      </c>
      <c r="F86" s="535">
        <v>0.4333333333333334</v>
      </c>
      <c r="G86" s="535">
        <v>-2.8130434782609015E-2</v>
      </c>
      <c r="H86" s="535">
        <v>-1.4533333333333334</v>
      </c>
      <c r="I86" s="535">
        <v>-0.92999999999999972</v>
      </c>
      <c r="J86" s="535">
        <v>-0.99333333333333351</v>
      </c>
    </row>
    <row r="87" spans="3:10" x14ac:dyDescent="0.25">
      <c r="D87" s="832" t="s">
        <v>415</v>
      </c>
      <c r="E87" s="833" t="s">
        <v>2011</v>
      </c>
      <c r="F87" s="535">
        <v>0.29666666666666663</v>
      </c>
      <c r="G87" s="535">
        <v>-6.208281573499027E-2</v>
      </c>
      <c r="H87" s="535">
        <v>-1.08</v>
      </c>
      <c r="I87" s="535">
        <v>-2</v>
      </c>
      <c r="J87" s="535">
        <v>-0.9900000000000001</v>
      </c>
    </row>
    <row r="88" spans="3:10" x14ac:dyDescent="0.25">
      <c r="D88" s="832" t="s">
        <v>359</v>
      </c>
      <c r="E88" s="833" t="s">
        <v>2012</v>
      </c>
      <c r="F88" s="535">
        <v>0.14999999999999991</v>
      </c>
      <c r="G88" s="535">
        <v>-3.5828157349916032E-3</v>
      </c>
      <c r="H88" s="535">
        <v>-0.97333333333333361</v>
      </c>
      <c r="I88" s="535">
        <v>-2.7533333333333325</v>
      </c>
      <c r="J88" s="535">
        <v>-1.04</v>
      </c>
    </row>
    <row r="89" spans="3:10" x14ac:dyDescent="0.25">
      <c r="D89" s="832" t="s">
        <v>2021</v>
      </c>
      <c r="E89" s="833" t="s">
        <v>2013</v>
      </c>
      <c r="F89" s="535">
        <v>6.6666666666666582E-2</v>
      </c>
      <c r="G89" s="535">
        <v>0.18332539682539503</v>
      </c>
      <c r="H89" s="535">
        <v>-1</v>
      </c>
      <c r="I89" s="535">
        <v>-2.4999999999999996</v>
      </c>
      <c r="J89" s="535">
        <v>-1.0733333333333335</v>
      </c>
    </row>
    <row r="90" spans="3:10" x14ac:dyDescent="0.25">
      <c r="D90" s="832" t="s">
        <v>2022</v>
      </c>
      <c r="E90" s="833" t="s">
        <v>2014</v>
      </c>
      <c r="F90" s="535">
        <v>1.3333333333333272E-2</v>
      </c>
      <c r="G90" s="535">
        <v>0.26094444444444304</v>
      </c>
      <c r="H90" s="535">
        <v>-1.08</v>
      </c>
      <c r="I90" s="535">
        <v>-1.9633333333333323</v>
      </c>
      <c r="J90" s="535">
        <v>-1.1100000000000001</v>
      </c>
    </row>
    <row r="91" spans="3:10" x14ac:dyDescent="0.25">
      <c r="D91" s="832" t="s">
        <v>2023</v>
      </c>
      <c r="E91" s="833" t="s">
        <v>2015</v>
      </c>
      <c r="F91" s="535">
        <v>-3.6666666666666625E-2</v>
      </c>
      <c r="G91" s="535">
        <v>0.12344444444444491</v>
      </c>
      <c r="H91" s="535">
        <v>-1.0366666666666668</v>
      </c>
      <c r="I91" s="535">
        <v>-0.99999999999999944</v>
      </c>
      <c r="J91" s="535">
        <v>-1.0866666666666667</v>
      </c>
    </row>
    <row r="92" spans="3:10" x14ac:dyDescent="0.25">
      <c r="D92" s="832" t="s">
        <v>2024</v>
      </c>
      <c r="E92" s="833" t="s">
        <v>2016</v>
      </c>
      <c r="F92" s="535">
        <v>-8.3333333333333259E-2</v>
      </c>
      <c r="G92" s="535">
        <v>-0.14675757575757556</v>
      </c>
      <c r="H92" s="535">
        <v>-0.91999999999999993</v>
      </c>
      <c r="I92" s="535">
        <v>-0.22666666666666657</v>
      </c>
      <c r="J92" s="535">
        <v>-1.0433333333333334</v>
      </c>
    </row>
    <row r="93" spans="3:10" x14ac:dyDescent="0.25">
      <c r="D93" s="832" t="s">
        <v>2025</v>
      </c>
      <c r="E93" s="833" t="s">
        <v>2017</v>
      </c>
      <c r="F93" s="535">
        <v>-0.14999999999999991</v>
      </c>
      <c r="G93" s="535">
        <v>-0.35056709956709992</v>
      </c>
      <c r="H93" s="535">
        <v>-0.76999999999999957</v>
      </c>
      <c r="I93" s="535">
        <v>0.36666666666666597</v>
      </c>
      <c r="J93" s="535">
        <v>-0.97333333333333327</v>
      </c>
    </row>
    <row r="94" spans="3:10" x14ac:dyDescent="0.25">
      <c r="C94" s="534">
        <v>2010</v>
      </c>
      <c r="D94" s="832" t="s">
        <v>2026</v>
      </c>
      <c r="E94" s="833" t="s">
        <v>2018</v>
      </c>
      <c r="F94" s="535">
        <v>-0.20999999999999996</v>
      </c>
      <c r="G94" s="535">
        <v>-0.20988455988456009</v>
      </c>
      <c r="H94" s="535">
        <v>-0.70333333333333281</v>
      </c>
      <c r="I94" s="535">
        <v>1.9999999999999574E-2</v>
      </c>
      <c r="J94" s="535">
        <v>-0.91666666666666663</v>
      </c>
    </row>
    <row r="95" spans="3:10" x14ac:dyDescent="0.25">
      <c r="D95" s="832" t="s">
        <v>2027</v>
      </c>
      <c r="E95" s="833" t="s">
        <v>2019</v>
      </c>
      <c r="F95" s="535">
        <v>-0.25333333333333335</v>
      </c>
      <c r="G95" s="535">
        <v>-0.11317460317460319</v>
      </c>
      <c r="H95" s="535">
        <v>-0.67999999999999972</v>
      </c>
      <c r="I95" s="535">
        <v>-0.84000000000000041</v>
      </c>
      <c r="J95" s="535">
        <v>-0.89333333333333342</v>
      </c>
    </row>
    <row r="96" spans="3:10" x14ac:dyDescent="0.25">
      <c r="D96" s="832" t="s">
        <v>2007</v>
      </c>
      <c r="E96" s="833" t="s">
        <v>2008</v>
      </c>
      <c r="F96" s="535">
        <v>-0.29333333333333339</v>
      </c>
      <c r="G96" s="535">
        <v>3.3968253968254203E-2</v>
      </c>
      <c r="H96" s="535">
        <v>-0.66333333333333344</v>
      </c>
      <c r="I96" s="535">
        <v>-1.8933333333333333</v>
      </c>
      <c r="J96" s="535">
        <v>-0.91333333333333344</v>
      </c>
    </row>
    <row r="97" spans="3:10" x14ac:dyDescent="0.25">
      <c r="D97" s="832" t="s">
        <v>2020</v>
      </c>
      <c r="E97" s="833" t="s">
        <v>2009</v>
      </c>
      <c r="F97" s="535">
        <v>-0.32333333333333342</v>
      </c>
      <c r="G97" s="535">
        <v>9.0952380952380743E-2</v>
      </c>
      <c r="H97" s="535">
        <v>-0.64333333333333342</v>
      </c>
      <c r="I97" s="535">
        <v>-2.59</v>
      </c>
      <c r="J97" s="535">
        <v>-0.93333333333333346</v>
      </c>
    </row>
    <row r="98" spans="3:10" x14ac:dyDescent="0.25">
      <c r="D98" s="832" t="s">
        <v>55</v>
      </c>
      <c r="E98" s="833" t="s">
        <v>2010</v>
      </c>
      <c r="F98" s="535">
        <v>-0.37333333333333335</v>
      </c>
      <c r="G98" s="535">
        <v>0.24666666666666673</v>
      </c>
      <c r="H98" s="535">
        <v>-0.58000000000000007</v>
      </c>
      <c r="I98" s="535">
        <v>-2.2799999999999998</v>
      </c>
      <c r="J98" s="535">
        <v>-0.93333333333333346</v>
      </c>
    </row>
    <row r="99" spans="3:10" x14ac:dyDescent="0.25">
      <c r="D99" s="832" t="s">
        <v>415</v>
      </c>
      <c r="E99" s="833" t="s">
        <v>2011</v>
      </c>
      <c r="F99" s="535">
        <v>-0.3833333333333333</v>
      </c>
      <c r="G99" s="535">
        <v>0.4033333333333336</v>
      </c>
      <c r="H99" s="535">
        <v>-0.54666666666666675</v>
      </c>
      <c r="I99" s="535">
        <v>-1.6500000000000001</v>
      </c>
      <c r="J99" s="535">
        <v>-0.91333333333333344</v>
      </c>
    </row>
    <row r="100" spans="3:10" x14ac:dyDescent="0.25">
      <c r="D100" s="832" t="s">
        <v>359</v>
      </c>
      <c r="E100" s="833" t="s">
        <v>2012</v>
      </c>
      <c r="F100" s="535">
        <v>-0.39333333333333331</v>
      </c>
      <c r="G100" s="535">
        <v>0.49000000000000049</v>
      </c>
      <c r="H100" s="535">
        <v>-0.43666666666666681</v>
      </c>
      <c r="I100" s="535">
        <v>-0.73666666666666691</v>
      </c>
      <c r="J100" s="535">
        <v>-0.84333333333333338</v>
      </c>
    </row>
    <row r="101" spans="3:10" x14ac:dyDescent="0.25">
      <c r="D101" s="832" t="s">
        <v>2021</v>
      </c>
      <c r="E101" s="833" t="s">
        <v>2013</v>
      </c>
      <c r="F101" s="535">
        <v>-0.3666666666666667</v>
      </c>
      <c r="G101" s="535">
        <v>0.49000000000000021</v>
      </c>
      <c r="H101" s="535">
        <v>-0.38666666666666699</v>
      </c>
      <c r="I101" s="535">
        <v>-0.5766666666666671</v>
      </c>
      <c r="J101" s="535">
        <v>-0.77666666666666673</v>
      </c>
    </row>
    <row r="102" spans="3:10" x14ac:dyDescent="0.25">
      <c r="D102" s="832" t="s">
        <v>2022</v>
      </c>
      <c r="E102" s="833" t="s">
        <v>2014</v>
      </c>
      <c r="F102" s="535">
        <v>-0.35000000000000009</v>
      </c>
      <c r="G102" s="535">
        <v>0.48999999999999994</v>
      </c>
      <c r="H102" s="535">
        <v>-0.35666666666666708</v>
      </c>
      <c r="I102" s="535">
        <v>-0.57333333333333358</v>
      </c>
      <c r="J102" s="535">
        <v>-0.72666666666666668</v>
      </c>
    </row>
    <row r="103" spans="3:10" x14ac:dyDescent="0.25">
      <c r="D103" s="832" t="s">
        <v>2023</v>
      </c>
      <c r="E103" s="833" t="s">
        <v>2015</v>
      </c>
      <c r="F103" s="535">
        <v>-0.33333333333333343</v>
      </c>
      <c r="G103" s="535">
        <v>0.59333333333333316</v>
      </c>
      <c r="H103" s="535">
        <v>-0.41000000000000014</v>
      </c>
      <c r="I103" s="535">
        <v>-0.73333333333333339</v>
      </c>
      <c r="J103" s="535">
        <v>-0.68</v>
      </c>
    </row>
    <row r="104" spans="3:10" x14ac:dyDescent="0.25">
      <c r="D104" s="832" t="s">
        <v>2024</v>
      </c>
      <c r="E104" s="833" t="s">
        <v>2016</v>
      </c>
      <c r="F104" s="535">
        <v>-0.32000000000000006</v>
      </c>
      <c r="G104" s="535">
        <v>0.73666666666666669</v>
      </c>
      <c r="H104" s="535">
        <v>-0.39666666666666678</v>
      </c>
      <c r="I104" s="535">
        <v>-0.77999999999999992</v>
      </c>
      <c r="J104" s="535">
        <v>-0.63333333333333341</v>
      </c>
    </row>
    <row r="105" spans="3:10" x14ac:dyDescent="0.25">
      <c r="D105" s="832" t="s">
        <v>2025</v>
      </c>
      <c r="E105" s="833" t="s">
        <v>2017</v>
      </c>
      <c r="F105" s="535">
        <v>-0.27333333333333337</v>
      </c>
      <c r="G105" s="535">
        <v>0.74333333333333318</v>
      </c>
      <c r="H105" s="535">
        <v>-0.34333333333333327</v>
      </c>
      <c r="I105" s="535">
        <v>-0.96666666666666645</v>
      </c>
      <c r="J105" s="535">
        <v>-0.58333333333333337</v>
      </c>
    </row>
    <row r="106" spans="3:10" x14ac:dyDescent="0.25">
      <c r="C106" s="534">
        <v>2011</v>
      </c>
      <c r="D106" s="832" t="s">
        <v>2026</v>
      </c>
      <c r="E106" s="833" t="s">
        <v>2018</v>
      </c>
      <c r="F106" s="535">
        <v>-0.25666666666666665</v>
      </c>
      <c r="G106" s="535">
        <v>0.6</v>
      </c>
      <c r="H106" s="535">
        <v>-0.16333333333333355</v>
      </c>
      <c r="I106" s="535">
        <v>-1.4366666666666665</v>
      </c>
      <c r="J106" s="535">
        <v>-0.58666666666666667</v>
      </c>
    </row>
    <row r="107" spans="3:10" x14ac:dyDescent="0.25">
      <c r="D107" s="832" t="s">
        <v>2027</v>
      </c>
      <c r="E107" s="833" t="s">
        <v>2019</v>
      </c>
      <c r="F107" s="535">
        <v>-0.23666666666666666</v>
      </c>
      <c r="G107" s="535">
        <v>0.46666666666666651</v>
      </c>
      <c r="H107" s="535">
        <v>-1.9999999999999869E-2</v>
      </c>
      <c r="I107" s="535">
        <v>-1.6866666666666665</v>
      </c>
      <c r="J107" s="535">
        <v>-0.57666666666666655</v>
      </c>
    </row>
    <row r="108" spans="3:10" x14ac:dyDescent="0.25">
      <c r="D108" s="832" t="s">
        <v>2007</v>
      </c>
      <c r="E108" s="833" t="s">
        <v>2008</v>
      </c>
      <c r="F108" s="535">
        <v>-0.24333333333333332</v>
      </c>
      <c r="G108" s="535">
        <v>0.46666666666666679</v>
      </c>
      <c r="H108" s="535">
        <v>0.10333333333333321</v>
      </c>
      <c r="I108" s="535">
        <v>-1.6300000000000001</v>
      </c>
      <c r="J108" s="535">
        <v>-0.53666666666666651</v>
      </c>
    </row>
    <row r="109" spans="3:10" x14ac:dyDescent="0.25">
      <c r="D109" s="832" t="s">
        <v>2020</v>
      </c>
      <c r="E109" s="833" t="s">
        <v>2009</v>
      </c>
      <c r="F109" s="535">
        <v>-0.23333333333333331</v>
      </c>
      <c r="G109" s="535">
        <v>0.66666666666666663</v>
      </c>
      <c r="H109" s="535">
        <v>0.18000000000000002</v>
      </c>
      <c r="I109" s="535">
        <v>-1.3666666666666669</v>
      </c>
      <c r="J109" s="535">
        <v>-0.44333333333333319</v>
      </c>
    </row>
    <row r="110" spans="3:10" x14ac:dyDescent="0.25">
      <c r="D110" s="832" t="s">
        <v>55</v>
      </c>
      <c r="E110" s="833" t="s">
        <v>2010</v>
      </c>
      <c r="F110" s="535">
        <v>-0.23666666666666666</v>
      </c>
      <c r="G110" s="535">
        <v>0.85333333333333317</v>
      </c>
      <c r="H110" s="535">
        <v>0.26999999999999985</v>
      </c>
      <c r="I110" s="535">
        <v>-1.33</v>
      </c>
      <c r="J110" s="535">
        <v>-0.34999999999999992</v>
      </c>
    </row>
    <row r="111" spans="3:10" x14ac:dyDescent="0.25">
      <c r="D111" s="832" t="s">
        <v>415</v>
      </c>
      <c r="E111" s="833" t="s">
        <v>2011</v>
      </c>
      <c r="F111" s="535">
        <v>-0.25333333333333335</v>
      </c>
      <c r="G111" s="535">
        <v>0.97333333333333305</v>
      </c>
      <c r="H111" s="535">
        <v>0.38666666666666671</v>
      </c>
      <c r="I111" s="535">
        <v>-1.43</v>
      </c>
      <c r="J111" s="535">
        <v>-0.28666666666666663</v>
      </c>
    </row>
    <row r="112" spans="3:10" x14ac:dyDescent="0.25">
      <c r="D112" s="832" t="s">
        <v>359</v>
      </c>
      <c r="E112" s="833" t="s">
        <v>2012</v>
      </c>
      <c r="F112" s="535">
        <v>-0.27666666666666667</v>
      </c>
      <c r="G112" s="535">
        <v>0.96666666666666623</v>
      </c>
      <c r="H112" s="535">
        <v>0.49666666666666676</v>
      </c>
      <c r="I112" s="535">
        <v>-1.4633333333333332</v>
      </c>
      <c r="J112" s="535">
        <v>-0.23666666666666666</v>
      </c>
    </row>
    <row r="113" spans="3:10" x14ac:dyDescent="0.25">
      <c r="D113" s="832" t="s">
        <v>2021</v>
      </c>
      <c r="E113" s="833" t="s">
        <v>2013</v>
      </c>
      <c r="F113" s="535">
        <v>-0.31000000000000005</v>
      </c>
      <c r="G113" s="535">
        <v>0.92666666666666619</v>
      </c>
      <c r="H113" s="535">
        <v>0.57666666666666655</v>
      </c>
      <c r="I113" s="535">
        <v>-1.26</v>
      </c>
      <c r="J113" s="535">
        <v>-0.24666666666666667</v>
      </c>
    </row>
    <row r="114" spans="3:10" x14ac:dyDescent="0.25">
      <c r="D114" s="832" t="s">
        <v>2022</v>
      </c>
      <c r="E114" s="833" t="s">
        <v>2014</v>
      </c>
      <c r="F114" s="535">
        <v>-0.3600000000000001</v>
      </c>
      <c r="G114" s="535">
        <v>0.85666666666666613</v>
      </c>
      <c r="H114" s="535">
        <v>0.60999999999999976</v>
      </c>
      <c r="I114" s="535">
        <v>-1.0133333333333334</v>
      </c>
      <c r="J114" s="535">
        <v>-0.26666666666666666</v>
      </c>
    </row>
    <row r="115" spans="3:10" x14ac:dyDescent="0.25">
      <c r="D115" s="832" t="s">
        <v>2023</v>
      </c>
      <c r="E115" s="833" t="s">
        <v>2015</v>
      </c>
      <c r="F115" s="535">
        <v>-0.40000000000000013</v>
      </c>
      <c r="G115" s="535">
        <v>0.77289855072463742</v>
      </c>
      <c r="H115" s="535">
        <v>0.58666666666666634</v>
      </c>
      <c r="I115" s="535">
        <v>-0.66333333333333344</v>
      </c>
      <c r="J115" s="535">
        <v>-0.30666666666666664</v>
      </c>
    </row>
    <row r="116" spans="3:10" x14ac:dyDescent="0.25">
      <c r="D116" s="832" t="s">
        <v>2024</v>
      </c>
      <c r="E116" s="833" t="s">
        <v>2016</v>
      </c>
      <c r="F116" s="535">
        <v>-0.43333333333333351</v>
      </c>
      <c r="G116" s="535">
        <v>0.6933333333333328</v>
      </c>
      <c r="H116" s="535">
        <v>0.58000000000000007</v>
      </c>
      <c r="I116" s="535">
        <v>-0.48333333333333339</v>
      </c>
      <c r="J116" s="535">
        <v>-0.35333333333333328</v>
      </c>
    </row>
    <row r="117" spans="3:10" x14ac:dyDescent="0.25">
      <c r="D117" s="832" t="s">
        <v>2025</v>
      </c>
      <c r="E117" s="833" t="s">
        <v>2017</v>
      </c>
      <c r="F117" s="535">
        <v>-0.44000000000000017</v>
      </c>
      <c r="G117" s="535">
        <v>0.58333333333333304</v>
      </c>
      <c r="H117" s="535">
        <v>0.5800000000000004</v>
      </c>
      <c r="I117" s="535">
        <v>-0.36333333333333329</v>
      </c>
      <c r="J117" s="535">
        <v>-0.42666666666666658</v>
      </c>
    </row>
    <row r="118" spans="3:10" x14ac:dyDescent="0.25">
      <c r="C118" s="534">
        <v>2012</v>
      </c>
      <c r="D118" s="832" t="s">
        <v>2026</v>
      </c>
      <c r="E118" s="833" t="s">
        <v>2018</v>
      </c>
      <c r="F118" s="535">
        <v>-0.44666666666666682</v>
      </c>
      <c r="G118" s="535">
        <v>0.52543478260869581</v>
      </c>
      <c r="H118" s="535">
        <v>0.56666666666666732</v>
      </c>
      <c r="I118" s="535">
        <v>-0.57666666666666677</v>
      </c>
      <c r="J118" s="535">
        <v>-0.59333333333333327</v>
      </c>
    </row>
    <row r="119" spans="3:10" x14ac:dyDescent="0.25">
      <c r="D119" s="832" t="s">
        <v>2027</v>
      </c>
      <c r="E119" s="833" t="s">
        <v>2019</v>
      </c>
      <c r="F119" s="535">
        <v>-0.4166666666666668</v>
      </c>
      <c r="G119" s="535">
        <v>0.64865079365079448</v>
      </c>
      <c r="H119" s="535">
        <v>0.51666666666666694</v>
      </c>
      <c r="I119" s="535">
        <v>-0.95666666666666667</v>
      </c>
      <c r="J119" s="535">
        <v>-0.79999999999999993</v>
      </c>
    </row>
    <row r="120" spans="3:10" x14ac:dyDescent="0.25">
      <c r="D120" s="832" t="s">
        <v>2007</v>
      </c>
      <c r="E120" s="833" t="s">
        <v>2008</v>
      </c>
      <c r="F120" s="535">
        <v>-0.35333333333333344</v>
      </c>
      <c r="G120" s="535">
        <v>0.93940836940836958</v>
      </c>
      <c r="H120" s="535">
        <v>0.49000000000000021</v>
      </c>
      <c r="I120" s="535">
        <v>-1.4966666666666668</v>
      </c>
      <c r="J120" s="535">
        <v>-1.0566666666666666</v>
      </c>
    </row>
    <row r="121" spans="3:10" x14ac:dyDescent="0.25">
      <c r="D121" s="832" t="s">
        <v>2020</v>
      </c>
      <c r="E121" s="833" t="s">
        <v>2009</v>
      </c>
      <c r="F121" s="535">
        <v>-0.29666666666666669</v>
      </c>
      <c r="G121" s="535">
        <v>1.064408369408369</v>
      </c>
      <c r="H121" s="535">
        <v>0.51333333333333331</v>
      </c>
      <c r="I121" s="535">
        <v>-1.7633333333333334</v>
      </c>
      <c r="J121" s="535">
        <v>-1.2700000000000002</v>
      </c>
    </row>
    <row r="122" spans="3:10" x14ac:dyDescent="0.25">
      <c r="D122" s="832" t="s">
        <v>55</v>
      </c>
      <c r="E122" s="833" t="s">
        <v>2010</v>
      </c>
      <c r="F122" s="535">
        <v>-0.26</v>
      </c>
      <c r="G122" s="535">
        <v>0.920757575757575</v>
      </c>
      <c r="H122" s="535">
        <v>0.50666666666666682</v>
      </c>
      <c r="I122" s="535">
        <v>-1.6333333333333331</v>
      </c>
      <c r="J122" s="535">
        <v>-1.4266666666666665</v>
      </c>
    </row>
    <row r="123" spans="3:10" x14ac:dyDescent="0.25">
      <c r="D123" s="832" t="s">
        <v>415</v>
      </c>
      <c r="E123" s="833" t="s">
        <v>2011</v>
      </c>
      <c r="F123" s="535">
        <v>-0.26666666666666666</v>
      </c>
      <c r="G123" s="535">
        <v>0.62999999999999989</v>
      </c>
      <c r="H123" s="535">
        <v>0.49666666666666676</v>
      </c>
      <c r="I123" s="535">
        <v>-1.17</v>
      </c>
      <c r="J123" s="535">
        <v>-1.5066666666666666</v>
      </c>
    </row>
    <row r="124" spans="3:10" x14ac:dyDescent="0.25">
      <c r="D124" s="832" t="s">
        <v>359</v>
      </c>
      <c r="E124" s="833" t="s">
        <v>2012</v>
      </c>
      <c r="F124" s="535">
        <v>-0.3133333333333333</v>
      </c>
      <c r="G124" s="535">
        <v>0.49253968253968328</v>
      </c>
      <c r="H124" s="535">
        <v>0.44000000000000011</v>
      </c>
      <c r="I124" s="535">
        <v>-0.67999999999999972</v>
      </c>
      <c r="J124" s="535">
        <v>-1.5899999999999999</v>
      </c>
    </row>
    <row r="125" spans="3:10" x14ac:dyDescent="0.25">
      <c r="D125" s="832" t="s">
        <v>2021</v>
      </c>
      <c r="E125" s="833" t="s">
        <v>2013</v>
      </c>
      <c r="F125" s="535">
        <v>-0.3833333333333333</v>
      </c>
      <c r="G125" s="535">
        <v>0.49539682539682683</v>
      </c>
      <c r="H125" s="535">
        <v>0.41666666666666696</v>
      </c>
      <c r="I125" s="535">
        <v>-0.29000000000000004</v>
      </c>
      <c r="J125" s="535">
        <v>-1.71</v>
      </c>
    </row>
    <row r="126" spans="3:10" x14ac:dyDescent="0.25">
      <c r="D126" s="832" t="s">
        <v>2022</v>
      </c>
      <c r="E126" s="833" t="s">
        <v>2014</v>
      </c>
      <c r="F126" s="535">
        <v>-0.48999999999999994</v>
      </c>
      <c r="G126" s="535">
        <v>0.56660894660894812</v>
      </c>
      <c r="H126" s="535">
        <v>0.27333333333333371</v>
      </c>
      <c r="I126" s="535">
        <v>-9.3333333333333421E-2</v>
      </c>
      <c r="J126" s="535">
        <v>-1.8500000000000003</v>
      </c>
    </row>
    <row r="127" spans="3:10" x14ac:dyDescent="0.25">
      <c r="D127" s="832" t="s">
        <v>2023</v>
      </c>
      <c r="E127" s="833" t="s">
        <v>2015</v>
      </c>
      <c r="F127" s="535">
        <v>-0.62</v>
      </c>
      <c r="G127" s="535">
        <v>0.64012987012987177</v>
      </c>
      <c r="H127" s="535">
        <v>0.13000000000000048</v>
      </c>
      <c r="I127" s="535">
        <v>5.9999999999999609E-2</v>
      </c>
      <c r="J127" s="535">
        <v>-1.9333333333333336</v>
      </c>
    </row>
    <row r="128" spans="3:10" x14ac:dyDescent="0.25">
      <c r="D128" s="832" t="s">
        <v>2024</v>
      </c>
      <c r="E128" s="833" t="s">
        <v>2016</v>
      </c>
      <c r="F128" s="535">
        <v>-0.78666666666666663</v>
      </c>
      <c r="G128" s="535">
        <v>0.63843939393939519</v>
      </c>
      <c r="H128" s="535">
        <v>-2.9999999999999655E-2</v>
      </c>
      <c r="I128" s="535">
        <v>0.11999999999999951</v>
      </c>
      <c r="J128" s="535">
        <v>-1.9533333333333334</v>
      </c>
    </row>
    <row r="129" spans="3:10" x14ac:dyDescent="0.25">
      <c r="D129" s="832" t="s">
        <v>2025</v>
      </c>
      <c r="E129" s="833" t="s">
        <v>2017</v>
      </c>
      <c r="F129" s="535">
        <v>-0.91999999999999993</v>
      </c>
      <c r="G129" s="535">
        <v>0.55813636363636421</v>
      </c>
      <c r="H129" s="535">
        <v>-0.23666666666666666</v>
      </c>
      <c r="I129" s="535">
        <v>0.23666666666666636</v>
      </c>
      <c r="J129" s="535">
        <v>-1.93</v>
      </c>
    </row>
    <row r="130" spans="3:10" x14ac:dyDescent="0.25">
      <c r="C130" s="534">
        <v>2013</v>
      </c>
      <c r="D130" s="832" t="s">
        <v>2026</v>
      </c>
      <c r="E130" s="833" t="s">
        <v>2018</v>
      </c>
      <c r="F130" s="535">
        <v>-0.98999999999999988</v>
      </c>
      <c r="G130" s="535">
        <v>0.41540909090909067</v>
      </c>
      <c r="H130" s="535">
        <v>-0.43</v>
      </c>
      <c r="I130" s="535">
        <v>0.32999999999999979</v>
      </c>
      <c r="J130" s="535">
        <v>-1.9000000000000001</v>
      </c>
    </row>
    <row r="131" spans="3:10" x14ac:dyDescent="0.25">
      <c r="D131" s="832" t="s">
        <v>2027</v>
      </c>
      <c r="E131" s="833" t="s">
        <v>2019</v>
      </c>
      <c r="F131" s="535">
        <v>-1.0033333333333332</v>
      </c>
      <c r="G131" s="535">
        <v>0.31424242424242416</v>
      </c>
      <c r="H131" s="535">
        <v>-0.63666666666666671</v>
      </c>
      <c r="I131" s="535">
        <v>0.3433333333333331</v>
      </c>
      <c r="J131" s="535">
        <v>-1.8499999999999999</v>
      </c>
    </row>
    <row r="132" spans="3:10" x14ac:dyDescent="0.25">
      <c r="D132" s="832" t="s">
        <v>2007</v>
      </c>
      <c r="E132" s="833" t="s">
        <v>2008</v>
      </c>
      <c r="F132" s="535">
        <v>-0.97666666666666657</v>
      </c>
      <c r="G132" s="535">
        <v>0.28000000000000053</v>
      </c>
      <c r="H132" s="535">
        <v>-0.73999999999999977</v>
      </c>
      <c r="I132" s="535">
        <v>0.1466666666666662</v>
      </c>
      <c r="J132" s="535">
        <v>-1.8166666666666664</v>
      </c>
    </row>
    <row r="133" spans="3:10" x14ac:dyDescent="0.25">
      <c r="D133" s="832" t="s">
        <v>2020</v>
      </c>
      <c r="E133" s="833" t="s">
        <v>2009</v>
      </c>
      <c r="F133" s="535">
        <v>-0.96</v>
      </c>
      <c r="G133" s="535">
        <v>0.34666666666666729</v>
      </c>
      <c r="H133" s="535">
        <v>-0.80333333333333323</v>
      </c>
      <c r="I133" s="535">
        <v>-0.2566666666666671</v>
      </c>
      <c r="J133" s="535">
        <v>-1.7966666666666666</v>
      </c>
    </row>
    <row r="134" spans="3:10" x14ac:dyDescent="0.25">
      <c r="D134" s="832" t="s">
        <v>55</v>
      </c>
      <c r="E134" s="833" t="s">
        <v>2010</v>
      </c>
      <c r="F134" s="535">
        <v>-0.94666666666666666</v>
      </c>
      <c r="G134" s="535">
        <v>0.40000000000000036</v>
      </c>
      <c r="H134" s="535">
        <v>-0.89</v>
      </c>
      <c r="I134" s="535">
        <v>-0.76000000000000012</v>
      </c>
      <c r="J134" s="535">
        <v>-1.7933333333333332</v>
      </c>
    </row>
    <row r="135" spans="3:10" x14ac:dyDescent="0.25">
      <c r="D135" s="832" t="s">
        <v>415</v>
      </c>
      <c r="E135" s="833" t="s">
        <v>2011</v>
      </c>
      <c r="F135" s="535">
        <v>-0.94666666666666666</v>
      </c>
      <c r="G135" s="535">
        <v>0.42333333333333351</v>
      </c>
      <c r="H135" s="535">
        <v>-0.96333333333333349</v>
      </c>
      <c r="I135" s="535">
        <v>-0.95666666666666644</v>
      </c>
      <c r="J135" s="535">
        <v>-1.76</v>
      </c>
    </row>
    <row r="136" spans="3:10" x14ac:dyDescent="0.25">
      <c r="D136" s="832" t="s">
        <v>359</v>
      </c>
      <c r="E136" s="833" t="s">
        <v>2012</v>
      </c>
      <c r="F136" s="535">
        <v>-0.94</v>
      </c>
      <c r="G136" s="535">
        <v>0.4466666666666666</v>
      </c>
      <c r="H136" s="535">
        <v>-0.96666666666666679</v>
      </c>
      <c r="I136" s="535">
        <v>-0.86666666666666659</v>
      </c>
      <c r="J136" s="535">
        <v>-1.7133333333333332</v>
      </c>
    </row>
    <row r="137" spans="3:10" x14ac:dyDescent="0.25">
      <c r="D137" s="832" t="s">
        <v>2021</v>
      </c>
      <c r="E137" s="833" t="s">
        <v>2013</v>
      </c>
      <c r="F137" s="535">
        <v>-0.93333333333333324</v>
      </c>
      <c r="G137" s="535">
        <v>0.47000000000000003</v>
      </c>
      <c r="H137" s="535">
        <v>-0.79666666666666675</v>
      </c>
      <c r="I137" s="535">
        <v>-0.81333333333333346</v>
      </c>
      <c r="J137" s="535">
        <v>-1.6366666666666667</v>
      </c>
    </row>
    <row r="138" spans="3:10" x14ac:dyDescent="0.25">
      <c r="D138" s="832" t="s">
        <v>2022</v>
      </c>
      <c r="E138" s="833" t="s">
        <v>2014</v>
      </c>
      <c r="F138" s="535">
        <v>-0.94</v>
      </c>
      <c r="G138" s="535">
        <v>0.52333333333333343</v>
      </c>
      <c r="H138" s="535">
        <v>-0.56999999999999995</v>
      </c>
      <c r="I138" s="535">
        <v>-0.95000000000000029</v>
      </c>
      <c r="J138" s="535">
        <v>-1.58</v>
      </c>
    </row>
    <row r="139" spans="3:10" x14ac:dyDescent="0.25">
      <c r="D139" s="832" t="s">
        <v>2023</v>
      </c>
      <c r="E139" s="833" t="s">
        <v>2015</v>
      </c>
      <c r="F139" s="535">
        <v>-0.94</v>
      </c>
      <c r="G139" s="535">
        <v>0.52666666666666673</v>
      </c>
      <c r="H139" s="535">
        <v>-0.33333333333333331</v>
      </c>
      <c r="I139" s="535">
        <v>-1.2633333333333336</v>
      </c>
      <c r="J139" s="535">
        <v>-1.5233333333333334</v>
      </c>
    </row>
    <row r="140" spans="3:10" x14ac:dyDescent="0.25">
      <c r="D140" s="832" t="s">
        <v>2024</v>
      </c>
      <c r="E140" s="833" t="s">
        <v>2016</v>
      </c>
      <c r="F140" s="535">
        <v>-0.96</v>
      </c>
      <c r="G140" s="535">
        <v>0.54999999999999993</v>
      </c>
      <c r="H140" s="535">
        <v>-0.18000000000000002</v>
      </c>
      <c r="I140" s="535">
        <v>-1.506666666666667</v>
      </c>
      <c r="J140" s="535">
        <v>-1.4966666666666668</v>
      </c>
    </row>
    <row r="141" spans="3:10" x14ac:dyDescent="0.25">
      <c r="D141" s="832" t="s">
        <v>2025</v>
      </c>
      <c r="E141" s="833" t="s">
        <v>2017</v>
      </c>
      <c r="F141" s="535">
        <v>-1.0166666666666666</v>
      </c>
      <c r="G141" s="535">
        <v>0.5636507936507934</v>
      </c>
      <c r="H141" s="535">
        <v>-6.0000000000000053E-2</v>
      </c>
      <c r="I141" s="535">
        <v>-1.706666666666667</v>
      </c>
      <c r="J141" s="535">
        <v>-1.4433333333333334</v>
      </c>
    </row>
    <row r="142" spans="3:10" x14ac:dyDescent="0.25">
      <c r="C142" s="534">
        <v>2014</v>
      </c>
      <c r="D142" s="832" t="s">
        <v>2026</v>
      </c>
      <c r="E142" s="833" t="s">
        <v>2018</v>
      </c>
      <c r="F142" s="535">
        <v>-1.0733333333333333</v>
      </c>
      <c r="G142" s="535">
        <v>0.5788888888888889</v>
      </c>
      <c r="H142" s="535">
        <v>4.666666666666671E-2</v>
      </c>
      <c r="I142" s="535">
        <v>-1.8833333333333335</v>
      </c>
      <c r="J142" s="535">
        <v>-1.3766666666666667</v>
      </c>
    </row>
    <row r="143" spans="3:10" x14ac:dyDescent="0.25">
      <c r="D143" s="832" t="s">
        <v>2027</v>
      </c>
      <c r="E143" s="833" t="s">
        <v>2019</v>
      </c>
      <c r="F143" s="535">
        <v>-1.1066666666666667</v>
      </c>
      <c r="G143" s="535">
        <v>0.55714285714285749</v>
      </c>
      <c r="H143" s="535">
        <v>0.1433333333333334</v>
      </c>
      <c r="I143" s="535">
        <v>-1.4366666666666668</v>
      </c>
      <c r="J143" s="535">
        <v>-1.3</v>
      </c>
    </row>
    <row r="144" spans="3:10" x14ac:dyDescent="0.25">
      <c r="D144" s="832" t="s">
        <v>2007</v>
      </c>
      <c r="E144" s="833" t="s">
        <v>2008</v>
      </c>
      <c r="F144" s="535">
        <v>-1.1100000000000001</v>
      </c>
      <c r="G144" s="535">
        <v>0.56485569985570072</v>
      </c>
      <c r="H144" s="535">
        <v>0.23333333333333339</v>
      </c>
      <c r="I144" s="535">
        <v>-1.1066666666666667</v>
      </c>
      <c r="J144" s="535">
        <v>-1.2366666666666666</v>
      </c>
    </row>
    <row r="145" spans="3:10" x14ac:dyDescent="0.25">
      <c r="D145" s="832" t="s">
        <v>2020</v>
      </c>
      <c r="E145" s="833" t="s">
        <v>2009</v>
      </c>
      <c r="F145" s="535">
        <v>-1.1066666666666667</v>
      </c>
      <c r="G145" s="535">
        <v>0.57234487734487816</v>
      </c>
      <c r="H145" s="535">
        <v>0.25999999999999995</v>
      </c>
      <c r="I145" s="535">
        <v>-0.67333333333333323</v>
      </c>
      <c r="J145" s="535">
        <v>-1.18</v>
      </c>
    </row>
    <row r="146" spans="3:10" x14ac:dyDescent="0.25">
      <c r="D146" s="832" t="s">
        <v>55</v>
      </c>
      <c r="E146" s="833" t="s">
        <v>2010</v>
      </c>
      <c r="F146" s="535">
        <v>-1.1133333333333335</v>
      </c>
      <c r="G146" s="535">
        <v>0.61863636363636421</v>
      </c>
      <c r="H146" s="535">
        <v>0.27333333333333326</v>
      </c>
      <c r="I146" s="535">
        <v>-0.78333333333333321</v>
      </c>
      <c r="J146" s="535">
        <v>-1.1266666666666667</v>
      </c>
    </row>
    <row r="147" spans="3:10" x14ac:dyDescent="0.25">
      <c r="D147" s="832" t="s">
        <v>415</v>
      </c>
      <c r="E147" s="833" t="s">
        <v>2011</v>
      </c>
      <c r="F147" s="535">
        <v>-1.1100000000000001</v>
      </c>
      <c r="G147" s="535">
        <v>0.64257575757575769</v>
      </c>
      <c r="H147" s="535">
        <v>0.27333333333333326</v>
      </c>
      <c r="I147" s="535">
        <v>-0.87999999999999978</v>
      </c>
      <c r="J147" s="535">
        <v>-1.1100000000000001</v>
      </c>
    </row>
    <row r="148" spans="3:10" x14ac:dyDescent="0.25">
      <c r="D148" s="832" t="s">
        <v>359</v>
      </c>
      <c r="E148" s="833" t="s">
        <v>2012</v>
      </c>
      <c r="F148" s="535">
        <v>-1.1100000000000001</v>
      </c>
      <c r="G148" s="535">
        <v>0.66742424242424236</v>
      </c>
      <c r="H148" s="535">
        <v>0.25999999999999995</v>
      </c>
      <c r="I148" s="535">
        <v>-1.0466666666666666</v>
      </c>
      <c r="J148" s="535">
        <v>-1.0999999999999999</v>
      </c>
    </row>
    <row r="149" spans="3:10" x14ac:dyDescent="0.25">
      <c r="D149" s="832" t="s">
        <v>2021</v>
      </c>
      <c r="E149" s="833" t="s">
        <v>2013</v>
      </c>
      <c r="F149" s="535">
        <v>-1.1199999999999999</v>
      </c>
      <c r="G149" s="535">
        <v>0.68651515151515152</v>
      </c>
      <c r="H149" s="535">
        <v>0.22666666666666657</v>
      </c>
      <c r="I149" s="535">
        <v>-1.2033333333333334</v>
      </c>
      <c r="J149" s="535">
        <v>-1.0966666666666667</v>
      </c>
    </row>
    <row r="150" spans="3:10" x14ac:dyDescent="0.25">
      <c r="D150" s="832" t="s">
        <v>2022</v>
      </c>
      <c r="E150" s="833" t="s">
        <v>2014</v>
      </c>
      <c r="F150" s="535">
        <v>-1.1366666666666667</v>
      </c>
      <c r="G150" s="535">
        <v>0.6613636363636366</v>
      </c>
      <c r="H150" s="535">
        <v>0.1166666666666667</v>
      </c>
      <c r="I150" s="535">
        <v>-1.0366666666666668</v>
      </c>
      <c r="J150" s="535">
        <v>-1.0999999999999999</v>
      </c>
    </row>
    <row r="151" spans="3:10" x14ac:dyDescent="0.25">
      <c r="D151" s="832" t="s">
        <v>2023</v>
      </c>
      <c r="E151" s="833" t="s">
        <v>2015</v>
      </c>
      <c r="F151" s="535">
        <v>-1.1599999999999999</v>
      </c>
      <c r="G151" s="535">
        <v>0.62196969696969717</v>
      </c>
      <c r="H151" s="535">
        <v>-0.10333333333333335</v>
      </c>
      <c r="I151" s="535">
        <v>-0.83666666666666678</v>
      </c>
      <c r="J151" s="535">
        <v>-1.1166666666666665</v>
      </c>
    </row>
    <row r="152" spans="3:10" x14ac:dyDescent="0.25">
      <c r="D152" s="832" t="s">
        <v>2024</v>
      </c>
      <c r="E152" s="833" t="s">
        <v>2016</v>
      </c>
      <c r="F152" s="535">
        <v>-1.17</v>
      </c>
      <c r="G152" s="535">
        <v>0.58015151515151553</v>
      </c>
      <c r="H152" s="535">
        <v>-0.3033333333333334</v>
      </c>
      <c r="I152" s="535">
        <v>-0.90333333333333332</v>
      </c>
      <c r="J152" s="535">
        <v>-1.1366666666666665</v>
      </c>
    </row>
    <row r="153" spans="3:10" x14ac:dyDescent="0.25">
      <c r="D153" s="832" t="s">
        <v>2025</v>
      </c>
      <c r="E153" s="833" t="s">
        <v>2017</v>
      </c>
      <c r="F153" s="535">
        <v>-1.1733333333333331</v>
      </c>
      <c r="G153" s="535">
        <v>0.57590909090909148</v>
      </c>
      <c r="H153" s="535">
        <v>-0.40333333333333349</v>
      </c>
      <c r="I153" s="535">
        <v>-1.21</v>
      </c>
      <c r="J153" s="535">
        <v>-1.1233333333333331</v>
      </c>
    </row>
    <row r="154" spans="3:10" x14ac:dyDescent="0.25">
      <c r="C154" s="534">
        <v>2015</v>
      </c>
      <c r="D154" s="832" t="s">
        <v>2026</v>
      </c>
      <c r="E154" s="833" t="s">
        <v>2018</v>
      </c>
      <c r="F154" s="535">
        <v>-1.1766666666666665</v>
      </c>
      <c r="G154" s="535">
        <v>0.58106060606060694</v>
      </c>
      <c r="H154" s="535">
        <v>-0.3533333333333335</v>
      </c>
      <c r="I154" s="535">
        <v>-1.4866666666666666</v>
      </c>
      <c r="J154" s="535">
        <v>-1.1233333333333331</v>
      </c>
    </row>
    <row r="155" spans="3:10" x14ac:dyDescent="0.25">
      <c r="D155" s="832" t="s">
        <v>2027</v>
      </c>
      <c r="E155" s="833" t="s">
        <v>2019</v>
      </c>
      <c r="F155" s="535">
        <v>-1.1733333333333331</v>
      </c>
      <c r="G155" s="535">
        <v>0.59924242424242513</v>
      </c>
      <c r="H155" s="535">
        <v>-0.32666666666666683</v>
      </c>
      <c r="I155" s="535">
        <v>-1.5066666666666668</v>
      </c>
      <c r="J155" s="535">
        <v>-1.1199999999999999</v>
      </c>
    </row>
    <row r="156" spans="3:10" x14ac:dyDescent="0.25">
      <c r="D156" s="832" t="s">
        <v>2007</v>
      </c>
      <c r="E156" s="833" t="s">
        <v>2008</v>
      </c>
      <c r="F156" s="535">
        <v>-1.1833333333333333</v>
      </c>
      <c r="G156" s="535">
        <v>0.62333333333333418</v>
      </c>
      <c r="H156" s="535">
        <v>-0.37000000000000011</v>
      </c>
      <c r="I156" s="535">
        <v>-1.4833333333333332</v>
      </c>
      <c r="J156" s="535">
        <v>-1.1333333333333331</v>
      </c>
    </row>
    <row r="157" spans="3:10" x14ac:dyDescent="0.25">
      <c r="D157" s="832" t="s">
        <v>2020</v>
      </c>
      <c r="E157" s="833" t="s">
        <v>2009</v>
      </c>
      <c r="F157" s="535">
        <v>-1.1933333333333334</v>
      </c>
      <c r="G157" s="535">
        <v>0.67333333333333412</v>
      </c>
      <c r="H157" s="535">
        <v>-0.42666666666666675</v>
      </c>
      <c r="I157" s="535">
        <v>-1.3833333333333335</v>
      </c>
      <c r="J157" s="535">
        <v>-1.1366666666666665</v>
      </c>
    </row>
    <row r="158" spans="3:10" x14ac:dyDescent="0.25">
      <c r="D158" s="832" t="s">
        <v>55</v>
      </c>
      <c r="E158" s="833" t="s">
        <v>2010</v>
      </c>
      <c r="F158" s="535">
        <v>-1.1966666666666665</v>
      </c>
      <c r="G158" s="535">
        <v>0.71761904761904782</v>
      </c>
      <c r="H158" s="535">
        <v>-0.4333333333333334</v>
      </c>
      <c r="I158" s="535">
        <v>-1.25</v>
      </c>
      <c r="J158" s="535">
        <v>-1.1466666666666667</v>
      </c>
    </row>
    <row r="159" spans="3:10" x14ac:dyDescent="0.25">
      <c r="D159" s="832" t="s">
        <v>415</v>
      </c>
      <c r="E159" s="833" t="s">
        <v>2011</v>
      </c>
      <c r="F159" s="535">
        <v>-1.1933333333333331</v>
      </c>
      <c r="G159" s="535">
        <v>0.71825396825396837</v>
      </c>
      <c r="H159" s="535">
        <v>-0.34666666666666673</v>
      </c>
      <c r="I159" s="535">
        <v>-1.1233333333333333</v>
      </c>
      <c r="J159" s="535">
        <v>-1.1433333333333333</v>
      </c>
    </row>
    <row r="160" spans="3:10" x14ac:dyDescent="0.25">
      <c r="D160" s="832" t="s">
        <v>359</v>
      </c>
      <c r="E160" s="833" t="s">
        <v>2012</v>
      </c>
      <c r="F160" s="535">
        <v>-1.17</v>
      </c>
      <c r="G160" s="535">
        <v>0.68238095238095242</v>
      </c>
      <c r="H160" s="535">
        <v>-0.25666666666666665</v>
      </c>
      <c r="I160" s="535">
        <v>-1.0199999999999998</v>
      </c>
      <c r="J160" s="535">
        <v>-1.1366666666666667</v>
      </c>
    </row>
    <row r="161" spans="3:10" x14ac:dyDescent="0.25">
      <c r="D161" s="832" t="s">
        <v>2021</v>
      </c>
      <c r="E161" s="833" t="s">
        <v>2013</v>
      </c>
      <c r="F161" s="535">
        <v>-1.1633333333333333</v>
      </c>
      <c r="G161" s="535">
        <v>0.60349206349206364</v>
      </c>
      <c r="H161" s="535">
        <v>-0.17333333333333334</v>
      </c>
      <c r="I161" s="535">
        <v>-0.89</v>
      </c>
      <c r="J161" s="535">
        <v>-1.1300000000000001</v>
      </c>
    </row>
    <row r="162" spans="3:10" x14ac:dyDescent="0.25">
      <c r="D162" s="832" t="s">
        <v>2022</v>
      </c>
      <c r="E162" s="833" t="s">
        <v>2014</v>
      </c>
      <c r="F162" s="535">
        <v>-1.1633333333333333</v>
      </c>
      <c r="G162" s="535">
        <v>0.53873015873015884</v>
      </c>
      <c r="H162" s="535">
        <v>-0.12000000000000004</v>
      </c>
      <c r="I162" s="535">
        <v>-0.71666666666666667</v>
      </c>
      <c r="J162" s="535">
        <v>-1.1300000000000001</v>
      </c>
    </row>
    <row r="163" spans="3:10" x14ac:dyDescent="0.25">
      <c r="D163" s="832" t="s">
        <v>2023</v>
      </c>
      <c r="E163" s="833" t="s">
        <v>2015</v>
      </c>
      <c r="F163" s="535">
        <v>-1.1833333333333333</v>
      </c>
      <c r="G163" s="535">
        <v>0.48793650793650789</v>
      </c>
      <c r="H163" s="535">
        <v>-7.0000000000000062E-2</v>
      </c>
      <c r="I163" s="535">
        <v>-0.61</v>
      </c>
      <c r="J163" s="535">
        <v>-1.1233333333333333</v>
      </c>
    </row>
    <row r="164" spans="3:10" x14ac:dyDescent="0.25">
      <c r="D164" s="832" t="s">
        <v>2024</v>
      </c>
      <c r="E164" s="833" t="s">
        <v>2016</v>
      </c>
      <c r="F164" s="535">
        <v>-1.1933333333333331</v>
      </c>
      <c r="G164" s="535">
        <v>0.47523809523809507</v>
      </c>
      <c r="H164" s="535">
        <v>-3.3333333333333361E-2</v>
      </c>
      <c r="I164" s="535">
        <v>-0.61666666666666659</v>
      </c>
      <c r="J164" s="535">
        <v>-1.1300000000000001</v>
      </c>
    </row>
    <row r="165" spans="3:10" x14ac:dyDescent="0.25">
      <c r="D165" s="832" t="s">
        <v>2025</v>
      </c>
      <c r="E165" s="833" t="s">
        <v>2017</v>
      </c>
      <c r="F165" s="535">
        <v>-1.1966666666666665</v>
      </c>
      <c r="G165" s="535">
        <v>0.47936507936507944</v>
      </c>
      <c r="H165" s="535">
        <v>-3.3333333333333361E-3</v>
      </c>
      <c r="I165" s="535">
        <v>-0.68333333333333324</v>
      </c>
      <c r="J165" s="535">
        <v>-1.1400000000000001</v>
      </c>
    </row>
    <row r="166" spans="3:10" x14ac:dyDescent="0.25">
      <c r="C166" s="534">
        <v>2016</v>
      </c>
      <c r="D166" s="832" t="s">
        <v>2026</v>
      </c>
      <c r="E166" s="833" t="s">
        <v>2018</v>
      </c>
      <c r="F166" s="535">
        <v>-1.1899999999999997</v>
      </c>
      <c r="G166" s="535">
        <v>0.47936507936507972</v>
      </c>
      <c r="H166" s="535">
        <v>6.6666666666666723E-3</v>
      </c>
      <c r="I166" s="535">
        <v>-0.74333333333333329</v>
      </c>
      <c r="J166" s="535">
        <v>-1.1600000000000001</v>
      </c>
    </row>
    <row r="167" spans="3:10" x14ac:dyDescent="0.25">
      <c r="D167" s="832" t="s">
        <v>2027</v>
      </c>
      <c r="E167" s="833" t="s">
        <v>2019</v>
      </c>
      <c r="F167" s="535">
        <v>-1.1833333333333333</v>
      </c>
      <c r="G167" s="535">
        <v>0.4933333333333339</v>
      </c>
      <c r="H167" s="535">
        <v>1.3333333333333345E-2</v>
      </c>
      <c r="I167" s="535">
        <v>-0.76333333333333331</v>
      </c>
      <c r="J167" s="535">
        <v>-1.1666666666666667</v>
      </c>
    </row>
    <row r="168" spans="3:10" x14ac:dyDescent="0.25">
      <c r="D168" s="832" t="s">
        <v>2007</v>
      </c>
      <c r="E168" s="833" t="s">
        <v>2008</v>
      </c>
      <c r="F168" s="535">
        <v>-1.1533333333333331</v>
      </c>
      <c r="G168" s="535">
        <v>0.52666666666666717</v>
      </c>
      <c r="H168" s="535">
        <v>1.0000000000000009E-2</v>
      </c>
      <c r="I168" s="535">
        <v>-0.76666666666666672</v>
      </c>
      <c r="J168" s="535">
        <v>-1.1833333333333333</v>
      </c>
    </row>
    <row r="169" spans="3:10" x14ac:dyDescent="0.25">
      <c r="D169" s="832" t="s">
        <v>2020</v>
      </c>
      <c r="E169" s="833" t="s">
        <v>2009</v>
      </c>
      <c r="F169" s="535">
        <v>-1.1233333333333333</v>
      </c>
      <c r="G169" s="535">
        <v>0.58000000000000052</v>
      </c>
      <c r="H169" s="535">
        <v>3.3333333333333291E-2</v>
      </c>
      <c r="I169" s="535">
        <v>-0.7466666666666667</v>
      </c>
      <c r="J169" s="535">
        <v>-1.1966666666666665</v>
      </c>
    </row>
    <row r="170" spans="3:10" x14ac:dyDescent="0.25">
      <c r="D170" s="832" t="s">
        <v>55</v>
      </c>
      <c r="E170" s="833" t="s">
        <v>2010</v>
      </c>
      <c r="F170" s="535">
        <v>-1.0799999999999998</v>
      </c>
      <c r="G170" s="535">
        <v>0.62666666666666704</v>
      </c>
      <c r="H170" s="535">
        <v>5.9999999999999908E-2</v>
      </c>
      <c r="I170" s="535">
        <v>-0.70000000000000007</v>
      </c>
      <c r="J170" s="535">
        <v>-1.2033333333333334</v>
      </c>
    </row>
    <row r="171" spans="3:10" x14ac:dyDescent="0.25">
      <c r="D171" s="832" t="s">
        <v>415</v>
      </c>
      <c r="E171" s="833" t="s">
        <v>2011</v>
      </c>
      <c r="F171" s="535">
        <v>-1.0533333333333335</v>
      </c>
      <c r="G171" s="535">
        <v>0.63000000000000023</v>
      </c>
      <c r="H171" s="535">
        <v>0.11666666666666654</v>
      </c>
      <c r="I171" s="535">
        <v>-0.65666666666666662</v>
      </c>
      <c r="J171" s="535">
        <v>-1.1933333333333334</v>
      </c>
    </row>
    <row r="172" spans="3:10" x14ac:dyDescent="0.25">
      <c r="D172" s="832" t="s">
        <v>359</v>
      </c>
      <c r="E172" s="833" t="s">
        <v>2012</v>
      </c>
      <c r="F172" s="535">
        <v>-1.0133333333333334</v>
      </c>
      <c r="G172" s="535">
        <v>0.59333333333333338</v>
      </c>
      <c r="H172" s="535">
        <v>9.6666666666666609E-2</v>
      </c>
      <c r="I172" s="535">
        <v>-0.60999999999999988</v>
      </c>
      <c r="J172" s="535">
        <v>-1.1833333333333333</v>
      </c>
    </row>
    <row r="173" spans="3:10" x14ac:dyDescent="0.25">
      <c r="D173" s="832" t="s">
        <v>2021</v>
      </c>
      <c r="E173" s="833" t="s">
        <v>2013</v>
      </c>
      <c r="F173" s="535">
        <v>-0.98</v>
      </c>
      <c r="G173" s="535">
        <v>0.54</v>
      </c>
      <c r="H173" s="535">
        <v>8.3333333333333329E-2</v>
      </c>
      <c r="I173" s="535">
        <v>-0.56333333333333335</v>
      </c>
      <c r="J173" s="535">
        <v>-1.1733333333333336</v>
      </c>
    </row>
    <row r="174" spans="3:10" x14ac:dyDescent="0.25">
      <c r="D174" s="832" t="s">
        <v>2022</v>
      </c>
      <c r="E174" s="833" t="s">
        <v>2014</v>
      </c>
      <c r="F174" s="535">
        <v>-0.94</v>
      </c>
      <c r="G174" s="535">
        <v>0.50666666666666671</v>
      </c>
      <c r="H174" s="535">
        <v>6.3333333333333311E-2</v>
      </c>
      <c r="I174" s="535">
        <v>-0.54666666666666675</v>
      </c>
      <c r="J174" s="535">
        <v>-1.1500000000000001</v>
      </c>
    </row>
    <row r="175" spans="3:10" x14ac:dyDescent="0.25">
      <c r="D175" s="832" t="s">
        <v>2023</v>
      </c>
      <c r="E175" s="833" t="s">
        <v>2015</v>
      </c>
      <c r="F175" s="535">
        <v>-0.88666666666666671</v>
      </c>
      <c r="G175" s="535">
        <v>0.47</v>
      </c>
      <c r="H175" s="535">
        <v>0.10666666666666662</v>
      </c>
      <c r="I175" s="535">
        <v>-0.55000000000000016</v>
      </c>
      <c r="J175" s="535">
        <v>-1.1200000000000001</v>
      </c>
    </row>
    <row r="176" spans="3:10" x14ac:dyDescent="0.25">
      <c r="D176" s="832" t="s">
        <v>2024</v>
      </c>
      <c r="E176" s="833" t="s">
        <v>2016</v>
      </c>
      <c r="F176" s="535">
        <v>-0.82666666666666666</v>
      </c>
      <c r="G176" s="535">
        <v>0.4433333333333333</v>
      </c>
      <c r="H176" s="535">
        <v>0.1399999999999999</v>
      </c>
      <c r="I176" s="535">
        <v>-0.53000000000000014</v>
      </c>
      <c r="J176" s="535">
        <v>-1.0900000000000001</v>
      </c>
    </row>
    <row r="177" spans="3:10" x14ac:dyDescent="0.25">
      <c r="D177" s="832" t="s">
        <v>2025</v>
      </c>
      <c r="E177" s="833" t="s">
        <v>2017</v>
      </c>
      <c r="F177" s="535">
        <v>-0.7533333333333333</v>
      </c>
      <c r="G177" s="535">
        <v>0.40730158730158733</v>
      </c>
      <c r="H177" s="535">
        <v>0.15999999999999992</v>
      </c>
      <c r="I177" s="535">
        <v>-0.48000000000000015</v>
      </c>
      <c r="J177" s="535">
        <v>-1.0666666666666667</v>
      </c>
    </row>
    <row r="178" spans="3:10" x14ac:dyDescent="0.25">
      <c r="C178" s="534">
        <v>2017</v>
      </c>
      <c r="D178" s="832" t="s">
        <v>2026</v>
      </c>
      <c r="E178" s="833" t="s">
        <v>2018</v>
      </c>
      <c r="F178" s="535">
        <v>-0.72666666666666657</v>
      </c>
      <c r="G178" s="535">
        <v>0.35142857142857148</v>
      </c>
      <c r="H178" s="535">
        <v>0.15666666666666659</v>
      </c>
      <c r="I178" s="535">
        <v>-0.42333333333333334</v>
      </c>
      <c r="J178" s="535">
        <v>-1.0433333333333334</v>
      </c>
    </row>
    <row r="179" spans="3:10" x14ac:dyDescent="0.25">
      <c r="D179" s="832" t="s">
        <v>2027</v>
      </c>
      <c r="E179" s="833" t="s">
        <v>2019</v>
      </c>
      <c r="F179" s="535">
        <v>-0.69</v>
      </c>
      <c r="G179" s="535">
        <v>0.20793650793650795</v>
      </c>
      <c r="H179" s="535">
        <v>0.17333333333333326</v>
      </c>
      <c r="I179" s="535">
        <v>-0.38666666666666671</v>
      </c>
      <c r="J179" s="535">
        <v>-1.0166666666666666</v>
      </c>
    </row>
    <row r="180" spans="3:10" x14ac:dyDescent="0.25">
      <c r="D180" s="832" t="s">
        <v>2007</v>
      </c>
      <c r="E180" s="833" t="s">
        <v>2008</v>
      </c>
      <c r="F180" s="535">
        <v>-0.65666666666666662</v>
      </c>
      <c r="G180" s="535">
        <v>5.4271284271284213E-2</v>
      </c>
      <c r="H180" s="535">
        <v>0.20333333333333328</v>
      </c>
      <c r="I180" s="535">
        <v>-0.35666666666666663</v>
      </c>
      <c r="J180" s="535">
        <v>-0.98999999999999988</v>
      </c>
    </row>
    <row r="181" spans="3:10" x14ac:dyDescent="0.25">
      <c r="D181" s="832" t="s">
        <v>2020</v>
      </c>
      <c r="E181" s="833" t="s">
        <v>2009</v>
      </c>
      <c r="F181" s="535">
        <v>-0.6</v>
      </c>
      <c r="G181" s="535">
        <v>-7.9355699855699902E-2</v>
      </c>
      <c r="H181" s="535">
        <v>0.25</v>
      </c>
      <c r="I181" s="535">
        <v>-0.31666666666666665</v>
      </c>
      <c r="J181" s="535">
        <v>-0.96666666666666667</v>
      </c>
    </row>
    <row r="182" spans="3:10" x14ac:dyDescent="0.25">
      <c r="D182" s="832" t="s">
        <v>55</v>
      </c>
      <c r="E182" s="833" t="s">
        <v>2010</v>
      </c>
      <c r="F182" s="535">
        <v>-0.54999999999999993</v>
      </c>
      <c r="G182" s="535">
        <v>-0.11919696969696968</v>
      </c>
      <c r="H182" s="535">
        <v>0.27333333333333337</v>
      </c>
      <c r="I182" s="535">
        <v>-0.27333333333333332</v>
      </c>
      <c r="J182" s="535">
        <v>-0.93666666666666654</v>
      </c>
    </row>
    <row r="183" spans="3:10" x14ac:dyDescent="0.25">
      <c r="D183" s="832" t="s">
        <v>415</v>
      </c>
      <c r="E183" s="833" t="s">
        <v>2011</v>
      </c>
      <c r="F183" s="535">
        <v>-0.50666666666666671</v>
      </c>
      <c r="G183" s="535">
        <v>-0.13666666666666663</v>
      </c>
      <c r="H183" s="535">
        <v>0.28333333333333338</v>
      </c>
      <c r="I183" s="535">
        <v>-0.25</v>
      </c>
      <c r="J183" s="535">
        <v>-0.90666666666666662</v>
      </c>
    </row>
    <row r="184" spans="3:10" x14ac:dyDescent="0.25">
      <c r="D184" s="832" t="s">
        <v>359</v>
      </c>
      <c r="E184" s="833" t="s">
        <v>2012</v>
      </c>
      <c r="F184" s="535">
        <v>-0.46333333333333332</v>
      </c>
      <c r="G184" s="535">
        <v>-0.14519696969696969</v>
      </c>
      <c r="H184" s="535">
        <v>0.29333333333333339</v>
      </c>
      <c r="I184" s="535">
        <v>-0.22999999999999998</v>
      </c>
      <c r="J184" s="535">
        <v>-0.87333333333333341</v>
      </c>
    </row>
    <row r="185" spans="3:10" x14ac:dyDescent="0.25">
      <c r="D185" s="832" t="s">
        <v>2021</v>
      </c>
      <c r="E185" s="833" t="s">
        <v>2013</v>
      </c>
      <c r="F185" s="535">
        <v>-0.3666666666666667</v>
      </c>
      <c r="G185" s="535">
        <v>-0.15519696969696972</v>
      </c>
      <c r="H185" s="535">
        <v>0.29333333333333339</v>
      </c>
      <c r="I185" s="535">
        <v>-0.21333333333333329</v>
      </c>
      <c r="J185" s="535">
        <v>-0.85000000000000009</v>
      </c>
    </row>
    <row r="186" spans="3:10" x14ac:dyDescent="0.25">
      <c r="D186" s="832" t="s">
        <v>2022</v>
      </c>
      <c r="E186" s="833" t="s">
        <v>2014</v>
      </c>
      <c r="F186" s="535">
        <v>-0.27666666666666667</v>
      </c>
      <c r="G186" s="535">
        <v>-0.16136363636363638</v>
      </c>
      <c r="H186" s="535">
        <v>0.29333333333333339</v>
      </c>
      <c r="I186" s="535">
        <v>-0.12333333333333329</v>
      </c>
      <c r="J186" s="535">
        <v>-0.83333333333333337</v>
      </c>
    </row>
    <row r="187" spans="3:10" x14ac:dyDescent="0.25">
      <c r="D187" s="832" t="s">
        <v>2023</v>
      </c>
      <c r="E187" s="833" t="s">
        <v>2015</v>
      </c>
      <c r="F187" s="535">
        <v>-0.17</v>
      </c>
      <c r="G187" s="535">
        <v>-0.15666666666666665</v>
      </c>
      <c r="H187" s="535">
        <v>0.27666666666666667</v>
      </c>
      <c r="I187" s="535">
        <v>0.20666666666666675</v>
      </c>
      <c r="J187" s="535">
        <v>-0.82333333333333336</v>
      </c>
    </row>
    <row r="188" spans="3:10" x14ac:dyDescent="0.25">
      <c r="D188" s="832" t="s">
        <v>2024</v>
      </c>
      <c r="E188" s="833" t="s">
        <v>2016</v>
      </c>
      <c r="F188" s="535">
        <v>-7.0000000000000007E-2</v>
      </c>
      <c r="G188" s="535">
        <v>-0.16333333333333333</v>
      </c>
      <c r="H188" s="535">
        <v>0.26</v>
      </c>
      <c r="I188" s="535">
        <v>0.59333333333333338</v>
      </c>
      <c r="J188" s="535">
        <v>-0.82</v>
      </c>
    </row>
    <row r="189" spans="3:10" x14ac:dyDescent="0.25">
      <c r="D189" s="832" t="s">
        <v>2025</v>
      </c>
      <c r="E189" s="833" t="s">
        <v>2017</v>
      </c>
      <c r="F189" s="535">
        <v>0.04</v>
      </c>
      <c r="G189" s="535">
        <v>-0.19000000000000003</v>
      </c>
      <c r="H189" s="535">
        <v>0.24333333333333332</v>
      </c>
      <c r="I189" s="535">
        <v>0.95333333333333348</v>
      </c>
      <c r="J189" s="535">
        <v>-0.81333333333333346</v>
      </c>
    </row>
    <row r="190" spans="3:10" x14ac:dyDescent="0.25">
      <c r="C190" s="534">
        <v>2018</v>
      </c>
      <c r="D190" s="832" t="s">
        <v>2026</v>
      </c>
      <c r="E190" s="833" t="s">
        <v>2018</v>
      </c>
      <c r="F190" s="535">
        <v>0.13666666666666669</v>
      </c>
      <c r="G190" s="535">
        <v>-0.21</v>
      </c>
      <c r="H190" s="535">
        <v>0.23333333333333331</v>
      </c>
      <c r="I190" s="535">
        <v>1.0166666666666668</v>
      </c>
      <c r="J190" s="535">
        <v>-0.80666666666666664</v>
      </c>
    </row>
    <row r="191" spans="3:10" x14ac:dyDescent="0.25">
      <c r="D191" s="832" t="s">
        <v>2027</v>
      </c>
      <c r="E191" s="833" t="s">
        <v>2019</v>
      </c>
      <c r="F191" s="535">
        <v>0.22333333333333336</v>
      </c>
      <c r="G191" s="535">
        <v>-0.22</v>
      </c>
      <c r="H191" s="535">
        <v>0.22666666666666666</v>
      </c>
      <c r="I191" s="535">
        <v>1.03</v>
      </c>
      <c r="J191" s="535">
        <v>-0.79666666666666675</v>
      </c>
    </row>
    <row r="192" spans="3:10" x14ac:dyDescent="0.25">
      <c r="D192" s="832" t="s">
        <v>2007</v>
      </c>
      <c r="E192" s="833" t="s">
        <v>2008</v>
      </c>
      <c r="F192" s="535">
        <v>0.28333333333333338</v>
      </c>
      <c r="G192" s="535">
        <v>-0.21333333333333335</v>
      </c>
      <c r="H192" s="535">
        <v>0.21999999999999997</v>
      </c>
      <c r="I192" s="535">
        <v>1.0066666666666666</v>
      </c>
      <c r="J192" s="535">
        <v>-0.79333333333333333</v>
      </c>
    </row>
    <row r="193" spans="3:10" x14ac:dyDescent="0.25">
      <c r="D193" s="832" t="s">
        <v>2020</v>
      </c>
      <c r="E193" s="833" t="s">
        <v>2009</v>
      </c>
      <c r="F193" s="535">
        <v>0.32666666666666672</v>
      </c>
      <c r="G193" s="535">
        <v>-0.21000000000000005</v>
      </c>
      <c r="H193" s="535">
        <v>0.21333333333333329</v>
      </c>
      <c r="I193" s="535">
        <v>1.0633333333333332</v>
      </c>
      <c r="J193" s="535">
        <v>-0.79</v>
      </c>
    </row>
    <row r="194" spans="3:10" x14ac:dyDescent="0.25">
      <c r="D194" s="832" t="s">
        <v>55</v>
      </c>
      <c r="E194" s="833" t="s">
        <v>2010</v>
      </c>
      <c r="F194" s="535">
        <v>0.3066666666666667</v>
      </c>
      <c r="G194" s="535">
        <v>-0.20000000000000004</v>
      </c>
      <c r="H194" s="535">
        <v>0.20666666666666664</v>
      </c>
      <c r="I194" s="535">
        <v>1.2666666666666664</v>
      </c>
      <c r="J194" s="535">
        <v>-0.79</v>
      </c>
    </row>
    <row r="195" spans="3:10" x14ac:dyDescent="0.25">
      <c r="D195" s="832" t="s">
        <v>415</v>
      </c>
      <c r="E195" s="833" t="s">
        <v>2011</v>
      </c>
      <c r="F195" s="535">
        <v>0.29000000000000004</v>
      </c>
      <c r="G195" s="535">
        <v>-0.19000000000000003</v>
      </c>
      <c r="H195" s="535">
        <v>0.19333333333333327</v>
      </c>
      <c r="I195" s="535">
        <v>1.5499999999999998</v>
      </c>
      <c r="J195" s="535">
        <v>-0.78666666666666674</v>
      </c>
    </row>
    <row r="196" spans="3:10" x14ac:dyDescent="0.25">
      <c r="D196" s="832" t="s">
        <v>359</v>
      </c>
      <c r="E196" s="833" t="s">
        <v>2012</v>
      </c>
      <c r="F196" s="535">
        <v>0.34333333333333332</v>
      </c>
      <c r="G196" s="535">
        <v>-0.16666666666666666</v>
      </c>
      <c r="H196" s="535">
        <v>0.18333333333333326</v>
      </c>
      <c r="I196" s="535">
        <v>1.9133333333333333</v>
      </c>
      <c r="J196" s="535">
        <v>-0.78333333333333333</v>
      </c>
    </row>
    <row r="197" spans="3:10" x14ac:dyDescent="0.25">
      <c r="D197" s="832" t="s">
        <v>2021</v>
      </c>
      <c r="E197" s="833" t="s">
        <v>2013</v>
      </c>
      <c r="F197" s="535">
        <v>0.45666666666666672</v>
      </c>
      <c r="G197" s="535">
        <v>-0.11666666666666665</v>
      </c>
      <c r="H197" s="535">
        <v>0.17999999999999994</v>
      </c>
      <c r="I197" s="535">
        <v>2.0733333333333328</v>
      </c>
      <c r="J197" s="535">
        <v>-0.77666666666666673</v>
      </c>
    </row>
    <row r="198" spans="3:10" x14ac:dyDescent="0.25">
      <c r="D198" s="832" t="s">
        <v>2022</v>
      </c>
      <c r="E198" s="833" t="s">
        <v>2014</v>
      </c>
      <c r="F198" s="535">
        <v>0.59</v>
      </c>
      <c r="G198" s="535">
        <v>-4.3333333333333335E-2</v>
      </c>
      <c r="H198" s="535">
        <v>0.18333333333333326</v>
      </c>
      <c r="I198" s="535">
        <v>2.0699999999999998</v>
      </c>
      <c r="J198" s="535">
        <v>-0.77333333333333343</v>
      </c>
    </row>
    <row r="199" spans="3:10" x14ac:dyDescent="0.25">
      <c r="D199" s="832" t="s">
        <v>2023</v>
      </c>
      <c r="E199" s="833" t="s">
        <v>2015</v>
      </c>
      <c r="F199" s="535">
        <v>0.70333333333333348</v>
      </c>
      <c r="G199" s="535">
        <v>-3.333333333333327E-3</v>
      </c>
      <c r="H199" s="535">
        <v>0.18999999999999995</v>
      </c>
      <c r="I199" s="535">
        <v>1.95</v>
      </c>
      <c r="J199" s="535">
        <v>-0.76666666666666661</v>
      </c>
    </row>
    <row r="200" spans="3:10" x14ac:dyDescent="0.25">
      <c r="D200" s="832" t="s">
        <v>2024</v>
      </c>
      <c r="E200" s="833" t="s">
        <v>2016</v>
      </c>
      <c r="F200" s="535">
        <v>0.79999999999999993</v>
      </c>
      <c r="G200" s="535">
        <v>6.6666666666666723E-3</v>
      </c>
      <c r="H200" s="535">
        <v>0.21666666666666665</v>
      </c>
      <c r="I200" s="535">
        <v>1.8333333333333333</v>
      </c>
      <c r="J200" s="535">
        <v>-0.76666666666666661</v>
      </c>
    </row>
    <row r="201" spans="3:10" x14ac:dyDescent="0.25">
      <c r="D201" s="832" t="s">
        <v>2025</v>
      </c>
      <c r="E201" s="833" t="s">
        <v>2017</v>
      </c>
      <c r="F201" s="535">
        <v>0.90666666666666662</v>
      </c>
      <c r="G201" s="535">
        <v>-2.3333333333333327E-2</v>
      </c>
      <c r="H201" s="535">
        <v>0.20333333333333328</v>
      </c>
      <c r="I201" s="535">
        <v>1.7133333333333332</v>
      </c>
      <c r="J201" s="535">
        <v>-0.76666666666666661</v>
      </c>
    </row>
    <row r="202" spans="3:10" x14ac:dyDescent="0.25">
      <c r="C202" s="534">
        <v>2019</v>
      </c>
      <c r="D202" s="832" t="s">
        <v>2026</v>
      </c>
      <c r="E202" s="833" t="s">
        <v>2018</v>
      </c>
      <c r="F202" s="535">
        <v>0.91999999999999993</v>
      </c>
      <c r="G202" s="535">
        <v>-4.3333333333333328E-2</v>
      </c>
      <c r="H202" s="535">
        <v>0.16666666666666666</v>
      </c>
      <c r="I202" s="535">
        <v>1.5499999999999998</v>
      </c>
      <c r="J202" s="535">
        <v>-0.77333333333333343</v>
      </c>
    </row>
    <row r="203" spans="3:10" x14ac:dyDescent="0.25">
      <c r="D203" s="832" t="s">
        <v>2027</v>
      </c>
      <c r="E203" s="833" t="s">
        <v>2019</v>
      </c>
      <c r="F203" s="535">
        <v>0.88666666666666638</v>
      </c>
      <c r="G203" s="535">
        <v>-7.333333333333332E-2</v>
      </c>
      <c r="H203" s="535">
        <v>9.6666666666666679E-2</v>
      </c>
      <c r="I203" s="535">
        <v>1.4799999999999998</v>
      </c>
      <c r="J203" s="535">
        <v>-0.78333333333333333</v>
      </c>
    </row>
    <row r="204" spans="3:10" x14ac:dyDescent="0.25">
      <c r="D204" s="832" t="s">
        <v>2007</v>
      </c>
      <c r="E204" s="833" t="s">
        <v>2008</v>
      </c>
      <c r="F204" s="535">
        <v>0.82999999999999974</v>
      </c>
      <c r="G204" s="535">
        <v>-7.9999999999999988E-2</v>
      </c>
      <c r="H204" s="535">
        <v>7.666666666666673E-2</v>
      </c>
      <c r="I204" s="535">
        <v>1.4799999999999998</v>
      </c>
      <c r="J204" s="535">
        <v>-0.79333333333333333</v>
      </c>
    </row>
    <row r="205" spans="3:10" x14ac:dyDescent="0.25">
      <c r="D205" s="832" t="s">
        <v>2020</v>
      </c>
      <c r="E205" s="833" t="s">
        <v>2009</v>
      </c>
      <c r="F205" s="535">
        <v>0.80999999999999994</v>
      </c>
      <c r="G205" s="535">
        <v>-7.333333333333332E-2</v>
      </c>
      <c r="H205" s="535">
        <v>9.0000000000000011E-2</v>
      </c>
      <c r="I205" s="535">
        <v>1.5833333333333333</v>
      </c>
      <c r="J205" s="535">
        <v>-0.80333333333333334</v>
      </c>
    </row>
    <row r="206" spans="3:10" x14ac:dyDescent="0.25">
      <c r="D206" s="832" t="s">
        <v>55</v>
      </c>
      <c r="E206" s="833" t="s">
        <v>2010</v>
      </c>
      <c r="F206" s="535">
        <v>0.83</v>
      </c>
      <c r="G206" s="535">
        <v>-6.3333333333333325E-2</v>
      </c>
      <c r="H206" s="535">
        <v>0.12333333333333329</v>
      </c>
      <c r="I206" s="535">
        <v>1.5933333333333335</v>
      </c>
      <c r="J206" s="535">
        <v>-0.80666666666666664</v>
      </c>
    </row>
    <row r="207" spans="3:10" x14ac:dyDescent="0.25">
      <c r="D207" s="832" t="s">
        <v>415</v>
      </c>
      <c r="E207" s="833" t="s">
        <v>2011</v>
      </c>
      <c r="F207" s="535">
        <v>0.83333333333333337</v>
      </c>
      <c r="G207" s="535">
        <v>-0.06</v>
      </c>
      <c r="H207" s="535">
        <v>0.15333333333333324</v>
      </c>
      <c r="I207" s="535">
        <v>1.59</v>
      </c>
      <c r="J207" s="535">
        <v>-0.81333333333333346</v>
      </c>
    </row>
    <row r="208" spans="3:10" x14ac:dyDescent="0.25">
      <c r="D208" s="832" t="s">
        <v>359</v>
      </c>
      <c r="E208" s="833" t="s">
        <v>2012</v>
      </c>
      <c r="F208" s="535">
        <v>0.83999999999999986</v>
      </c>
      <c r="G208" s="535">
        <v>-4.6666666666666669E-2</v>
      </c>
      <c r="H208" s="535">
        <v>0.18666666666666662</v>
      </c>
      <c r="I208" s="535">
        <v>1.4733333333333334</v>
      </c>
      <c r="J208" s="535">
        <v>-0.83000000000000007</v>
      </c>
    </row>
    <row r="209" spans="3:10" x14ac:dyDescent="0.25">
      <c r="D209" s="832" t="s">
        <v>2021</v>
      </c>
      <c r="E209" s="833" t="s">
        <v>2013</v>
      </c>
      <c r="F209" s="535">
        <v>0.80000000000000016</v>
      </c>
      <c r="G209" s="535">
        <v>-2.6666666666666672E-2</v>
      </c>
      <c r="H209" s="535">
        <v>0.22666666666666666</v>
      </c>
      <c r="I209" s="535">
        <v>1.3433333333333335</v>
      </c>
      <c r="J209" s="535">
        <v>-0.86333333333333329</v>
      </c>
    </row>
    <row r="210" spans="3:10" x14ac:dyDescent="0.25">
      <c r="D210" s="832" t="s">
        <v>2022</v>
      </c>
      <c r="E210" s="833" t="s">
        <v>2014</v>
      </c>
      <c r="F210" s="535">
        <v>0.77000000000000013</v>
      </c>
      <c r="G210" s="535">
        <v>0.01</v>
      </c>
      <c r="H210" s="535">
        <v>0.26666666666666666</v>
      </c>
      <c r="I210" s="535">
        <v>1.2266666666666668</v>
      </c>
      <c r="J210" s="535">
        <v>-0.89666666666666661</v>
      </c>
    </row>
    <row r="211" spans="3:10" x14ac:dyDescent="0.25">
      <c r="D211" s="832" t="s">
        <v>2023</v>
      </c>
      <c r="E211" s="833" t="s">
        <v>2015</v>
      </c>
      <c r="F211" s="535">
        <v>0.75333333333333352</v>
      </c>
      <c r="G211" s="535">
        <v>2.3333333333333345E-2</v>
      </c>
      <c r="H211" s="535">
        <v>0.30000000000000004</v>
      </c>
      <c r="I211" s="535">
        <v>1.1233333333333333</v>
      </c>
      <c r="J211" s="535">
        <v>-0.91333333333333322</v>
      </c>
    </row>
    <row r="212" spans="3:10" x14ac:dyDescent="0.25">
      <c r="D212" s="832" t="s">
        <v>2024</v>
      </c>
      <c r="E212" s="833" t="s">
        <v>2016</v>
      </c>
      <c r="F212" s="535">
        <v>0.75666666666666682</v>
      </c>
      <c r="G212" s="535">
        <v>1.666666666666668E-2</v>
      </c>
      <c r="H212" s="535">
        <v>0.31000000000000005</v>
      </c>
      <c r="I212" s="535">
        <v>1.0266666666666666</v>
      </c>
      <c r="J212" s="535">
        <v>-0.90666666666666662</v>
      </c>
    </row>
    <row r="213" spans="3:10" x14ac:dyDescent="0.25">
      <c r="D213" s="832" t="s">
        <v>2025</v>
      </c>
      <c r="E213" s="833" t="s">
        <v>2017</v>
      </c>
      <c r="F213" s="535">
        <v>0.77000000000000013</v>
      </c>
      <c r="G213" s="535">
        <v>9.2518585385429707E-18</v>
      </c>
      <c r="H213" s="535">
        <v>0.31666666666666671</v>
      </c>
      <c r="I213" s="535">
        <v>0.97000000000000008</v>
      </c>
      <c r="J213" s="535">
        <v>-0.8933333333333332</v>
      </c>
    </row>
    <row r="214" spans="3:10" x14ac:dyDescent="0.25">
      <c r="C214" s="534">
        <v>2020</v>
      </c>
      <c r="D214" s="832" t="s">
        <v>2026</v>
      </c>
      <c r="E214" s="833" t="s">
        <v>2018</v>
      </c>
      <c r="F214" s="535">
        <v>0.75666666666666682</v>
      </c>
      <c r="G214" s="535">
        <v>-2.3333333333333334E-2</v>
      </c>
      <c r="H214" s="535">
        <v>0.32000000000000006</v>
      </c>
      <c r="I214" s="535">
        <v>0.95666666666666655</v>
      </c>
      <c r="J214" s="535">
        <v>-0.88666666666666671</v>
      </c>
    </row>
    <row r="215" spans="3:10" x14ac:dyDescent="0.25">
      <c r="D215" s="832" t="s">
        <v>2027</v>
      </c>
      <c r="E215" s="833" t="s">
        <v>2019</v>
      </c>
      <c r="F215" s="535">
        <v>0.77999999999999992</v>
      </c>
      <c r="G215" s="535">
        <v>5.3333333333333323E-2</v>
      </c>
      <c r="H215" s="535">
        <v>0.33666666666666667</v>
      </c>
      <c r="I215" s="535">
        <v>0.94666666666666666</v>
      </c>
      <c r="J215" s="535">
        <v>-0.88666666666666671</v>
      </c>
    </row>
    <row r="216" spans="3:10" x14ac:dyDescent="0.25">
      <c r="D216" s="832" t="s">
        <v>2007</v>
      </c>
      <c r="E216" s="833" t="s">
        <v>2008</v>
      </c>
      <c r="F216" s="535">
        <v>0.71333333333333326</v>
      </c>
      <c r="G216" s="535">
        <v>0.13999999999999999</v>
      </c>
      <c r="H216" s="535">
        <v>0.27333333333333326</v>
      </c>
      <c r="I216" s="535">
        <v>0.83000000000000007</v>
      </c>
      <c r="J216" s="535">
        <v>-0.89</v>
      </c>
    </row>
    <row r="217" spans="3:10" x14ac:dyDescent="0.25">
      <c r="D217" s="832" t="s">
        <v>2020</v>
      </c>
      <c r="E217" s="833" t="s">
        <v>2009</v>
      </c>
      <c r="F217" s="535">
        <v>0.39999999999999997</v>
      </c>
      <c r="G217" s="535">
        <v>0.4366666666666667</v>
      </c>
      <c r="H217" s="535">
        <v>1.9999999999999907E-2</v>
      </c>
      <c r="I217" s="535">
        <v>0.59666666666666679</v>
      </c>
      <c r="J217" s="535">
        <v>-0.83333333333333337</v>
      </c>
    </row>
    <row r="218" spans="3:10" x14ac:dyDescent="0.25">
      <c r="D218" s="832" t="s">
        <v>55</v>
      </c>
      <c r="E218" s="833" t="s">
        <v>2010</v>
      </c>
      <c r="F218" s="535">
        <v>-0.10333333333333328</v>
      </c>
      <c r="G218" s="535">
        <v>0.59666666666666668</v>
      </c>
      <c r="H218" s="535">
        <v>-0.26666666666666666</v>
      </c>
      <c r="I218" s="535">
        <v>0.37666666666666676</v>
      </c>
      <c r="J218" s="535">
        <v>-0.78333333333333321</v>
      </c>
    </row>
    <row r="219" spans="3:10" x14ac:dyDescent="0.25">
      <c r="D219" s="832" t="s">
        <v>415</v>
      </c>
      <c r="E219" s="833" t="s">
        <v>2011</v>
      </c>
      <c r="F219" s="535">
        <v>-0.55666666666666664</v>
      </c>
      <c r="G219" s="535">
        <v>0.72666666666666668</v>
      </c>
      <c r="H219" s="535">
        <v>-0.55333333333333334</v>
      </c>
      <c r="I219" s="535">
        <v>0.14999999999999991</v>
      </c>
      <c r="J219" s="535">
        <v>-0.77666666666666673</v>
      </c>
    </row>
    <row r="220" spans="3:10" x14ac:dyDescent="0.25">
      <c r="D220" s="832" t="s">
        <v>359</v>
      </c>
      <c r="E220" s="833" t="s">
        <v>2012</v>
      </c>
      <c r="F220" s="535">
        <v>-0.75</v>
      </c>
      <c r="G220" s="535">
        <v>0.59666666666666668</v>
      </c>
      <c r="H220" s="535">
        <v>-0.60333333333333339</v>
      </c>
      <c r="I220" s="535">
        <v>2.3333333333333133E-2</v>
      </c>
      <c r="J220" s="535">
        <v>-0.83666666666666656</v>
      </c>
    </row>
    <row r="221" spans="3:10" x14ac:dyDescent="0.25">
      <c r="D221" s="832" t="s">
        <v>2021</v>
      </c>
      <c r="E221" s="833" t="s">
        <v>2013</v>
      </c>
      <c r="F221" s="535">
        <v>-0.78666666666666663</v>
      </c>
      <c r="G221" s="535">
        <v>0.48333333333333339</v>
      </c>
      <c r="H221" s="535">
        <v>-0.59666666666666668</v>
      </c>
      <c r="I221" s="535">
        <v>-0.11333333333333358</v>
      </c>
      <c r="J221" s="535">
        <v>-0.9</v>
      </c>
    </row>
    <row r="222" spans="3:10" x14ac:dyDescent="0.25">
      <c r="D222" s="832" t="s">
        <v>2022</v>
      </c>
      <c r="E222" s="833" t="s">
        <v>2014</v>
      </c>
      <c r="F222" s="535">
        <v>-0.76999999999999991</v>
      </c>
      <c r="G222" s="535">
        <v>0.46333333333333332</v>
      </c>
      <c r="H222" s="535">
        <v>-0.48</v>
      </c>
      <c r="I222" s="535">
        <v>-0.16666666666666682</v>
      </c>
      <c r="J222" s="535">
        <v>-0.92333333333333334</v>
      </c>
    </row>
    <row r="223" spans="3:10" x14ac:dyDescent="0.25">
      <c r="D223" s="832" t="s">
        <v>2023</v>
      </c>
      <c r="E223" s="833" t="s">
        <v>2015</v>
      </c>
      <c r="F223" s="535">
        <v>-0.74333333333333329</v>
      </c>
      <c r="G223" s="535">
        <v>0.47666666666666663</v>
      </c>
      <c r="H223" s="535">
        <v>-0.40333333333333332</v>
      </c>
      <c r="I223" s="535">
        <v>-0.16000000000000006</v>
      </c>
      <c r="J223" s="535">
        <v>-0.93666666666666654</v>
      </c>
    </row>
    <row r="224" spans="3:10" x14ac:dyDescent="0.25">
      <c r="D224" s="832" t="s">
        <v>2024</v>
      </c>
      <c r="E224" s="833" t="s">
        <v>2016</v>
      </c>
      <c r="F224" s="535">
        <v>-0.71666666666666679</v>
      </c>
      <c r="G224" s="535">
        <v>0.51666666666666672</v>
      </c>
      <c r="H224" s="535">
        <v>-0.34666666666666668</v>
      </c>
      <c r="I224" s="535">
        <v>-0.12333333333333329</v>
      </c>
      <c r="J224" s="535">
        <v>-0.94</v>
      </c>
    </row>
    <row r="225" spans="3:10" x14ac:dyDescent="0.25">
      <c r="D225" s="832" t="s">
        <v>2025</v>
      </c>
      <c r="E225" s="833" t="s">
        <v>2017</v>
      </c>
      <c r="F225" s="535">
        <v>-0.71000000000000008</v>
      </c>
      <c r="G225" s="535">
        <v>0.49333333333333335</v>
      </c>
      <c r="H225" s="535">
        <v>-0.31</v>
      </c>
      <c r="I225" s="535">
        <v>-8.3333333333333329E-2</v>
      </c>
      <c r="J225" s="535">
        <v>-0.94666666666666666</v>
      </c>
    </row>
    <row r="226" spans="3:10" x14ac:dyDescent="0.25">
      <c r="C226" s="534">
        <v>2021</v>
      </c>
      <c r="D226" s="832" t="s">
        <v>2026</v>
      </c>
      <c r="E226" s="833" t="s">
        <v>2018</v>
      </c>
      <c r="F226" s="535">
        <v>-0.68333333333333346</v>
      </c>
      <c r="G226" s="535">
        <v>0.49333333333333335</v>
      </c>
      <c r="H226" s="535">
        <v>-0.27</v>
      </c>
      <c r="I226" s="535">
        <v>-0.19333333333333327</v>
      </c>
      <c r="J226" s="535">
        <v>-0.95239999999999991</v>
      </c>
    </row>
    <row r="227" spans="3:10" x14ac:dyDescent="0.25">
      <c r="D227" s="832" t="s">
        <v>2027</v>
      </c>
      <c r="E227" s="833" t="s">
        <v>2019</v>
      </c>
      <c r="F227" s="535">
        <v>-0.66</v>
      </c>
      <c r="G227" s="535">
        <v>0.5</v>
      </c>
      <c r="H227" s="535">
        <v>-0.22666666666666668</v>
      </c>
      <c r="I227" s="535">
        <v>-0.33</v>
      </c>
      <c r="J227" s="535">
        <v>-0.94276666666666664</v>
      </c>
    </row>
    <row r="228" spans="3:10" x14ac:dyDescent="0.25">
      <c r="D228" s="832" t="s">
        <v>2007</v>
      </c>
      <c r="E228" s="833" t="s">
        <v>2008</v>
      </c>
      <c r="F228" s="535">
        <v>-0.63</v>
      </c>
      <c r="G228" s="535">
        <v>0.49333333333333335</v>
      </c>
      <c r="H228" s="535">
        <v>-0.16333333333333333</v>
      </c>
      <c r="I228" s="535">
        <v>-0.39999999999999997</v>
      </c>
      <c r="J228" s="535">
        <v>-0.91579999999999995</v>
      </c>
    </row>
    <row r="229" spans="3:10" x14ac:dyDescent="0.25">
      <c r="D229" s="832" t="s">
        <v>2020</v>
      </c>
      <c r="E229" s="833" t="s">
        <v>2009</v>
      </c>
      <c r="F229" s="535">
        <v>-0.64333333333333342</v>
      </c>
      <c r="G229" s="535">
        <v>0.5</v>
      </c>
      <c r="H229" s="535">
        <v>-9.6666666666666679E-2</v>
      </c>
      <c r="I229" s="535">
        <v>-0.38000000000000006</v>
      </c>
      <c r="J229" s="535">
        <v>-0.89279999999999993</v>
      </c>
    </row>
    <row r="230" spans="3:10" x14ac:dyDescent="0.25">
      <c r="D230" s="832" t="s">
        <v>55</v>
      </c>
      <c r="E230" s="833" t="s">
        <v>2010</v>
      </c>
      <c r="F230" s="535">
        <v>-0.65</v>
      </c>
      <c r="G230" s="535">
        <v>0.52</v>
      </c>
      <c r="H230" s="535">
        <v>-0.04</v>
      </c>
      <c r="I230" s="535">
        <v>-0.33666666666666673</v>
      </c>
      <c r="J230" s="535">
        <v>-0.88580000000000003</v>
      </c>
    </row>
    <row r="231" spans="3:10" x14ac:dyDescent="0.25">
      <c r="D231" s="832" t="s">
        <v>415</v>
      </c>
      <c r="E231" s="833" t="s">
        <v>2011</v>
      </c>
      <c r="F231" s="535">
        <v>-0.62</v>
      </c>
      <c r="G231" s="535">
        <v>0.57999999999999996</v>
      </c>
      <c r="H231" s="535">
        <v>-1.0000000000000009E-2</v>
      </c>
      <c r="I231" s="535">
        <v>-0.3666666666666667</v>
      </c>
      <c r="J231" s="535">
        <v>-0.88706666666666667</v>
      </c>
    </row>
    <row r="232" spans="3:10" x14ac:dyDescent="0.25">
      <c r="D232" s="832" t="s">
        <v>359</v>
      </c>
      <c r="E232" s="833" t="s">
        <v>2012</v>
      </c>
      <c r="F232" s="535">
        <v>-0.50000000000000011</v>
      </c>
      <c r="G232" s="535">
        <v>0.68</v>
      </c>
      <c r="H232" s="535">
        <v>3.3333333333333179E-3</v>
      </c>
      <c r="I232" s="535">
        <v>-0.37333333333333329</v>
      </c>
      <c r="J232" s="535">
        <v>-0.88260000000000005</v>
      </c>
    </row>
    <row r="233" spans="3:10" x14ac:dyDescent="0.25">
      <c r="D233" s="832" t="s">
        <v>2021</v>
      </c>
      <c r="E233" s="833" t="s">
        <v>2013</v>
      </c>
      <c r="F233" s="535">
        <v>-0.3033333333333334</v>
      </c>
      <c r="G233" s="535">
        <v>0.86333333333333329</v>
      </c>
      <c r="H233" s="535">
        <v>1.3333333333333317E-2</v>
      </c>
      <c r="I233" s="535">
        <v>-0.34666666666666662</v>
      </c>
      <c r="J233" s="535">
        <v>-0.87843333333333329</v>
      </c>
    </row>
    <row r="234" spans="3:10" x14ac:dyDescent="0.25">
      <c r="D234" s="832" t="s">
        <v>2022</v>
      </c>
      <c r="E234" s="833" t="s">
        <v>2014</v>
      </c>
      <c r="F234" s="535">
        <v>-8.666666666666667E-2</v>
      </c>
      <c r="G234" s="535">
        <v>1.0799999999999998</v>
      </c>
      <c r="H234" s="535">
        <v>2.6666666666666655E-2</v>
      </c>
      <c r="I234" s="535">
        <v>-0.28333333333333327</v>
      </c>
      <c r="J234" s="535">
        <v>-0.87579999999999991</v>
      </c>
    </row>
    <row r="235" spans="3:10" x14ac:dyDescent="0.25">
      <c r="D235" s="832" t="s">
        <v>2023</v>
      </c>
      <c r="E235" s="833" t="s">
        <v>2015</v>
      </c>
      <c r="F235" s="535">
        <v>0.33666666666666667</v>
      </c>
      <c r="G235" s="535">
        <v>1.3199999999999998</v>
      </c>
      <c r="H235" s="535">
        <v>0.16333333333333333</v>
      </c>
      <c r="I235" s="535">
        <v>-5.0000000000000044E-2</v>
      </c>
      <c r="J235" s="535">
        <v>-0.87413333333333332</v>
      </c>
    </row>
    <row r="236" spans="3:10" x14ac:dyDescent="0.25">
      <c r="D236" s="832" t="s">
        <v>2024</v>
      </c>
      <c r="E236" s="833" t="s">
        <v>2016</v>
      </c>
      <c r="F236" s="535">
        <v>0.79333333333333345</v>
      </c>
      <c r="G236" s="535">
        <v>1.6533333333333331</v>
      </c>
      <c r="H236" s="535">
        <v>0.60666666666666669</v>
      </c>
      <c r="I236" s="535">
        <v>0.28666666666666668</v>
      </c>
      <c r="J236" s="535">
        <v>-0.87740000000000007</v>
      </c>
    </row>
    <row r="237" spans="3:10" x14ac:dyDescent="0.25">
      <c r="D237" s="832" t="s">
        <v>2025</v>
      </c>
      <c r="E237" s="833" t="s">
        <v>2017</v>
      </c>
      <c r="F237" s="535">
        <v>1.2866666666666668</v>
      </c>
      <c r="G237" s="535">
        <v>2.3233333333333333</v>
      </c>
      <c r="H237" s="535">
        <v>1.2866666666666666</v>
      </c>
      <c r="I237" s="535">
        <v>0.68666666666666687</v>
      </c>
      <c r="J237" s="535">
        <v>-0.88739999999999997</v>
      </c>
    </row>
    <row r="238" spans="3:10" x14ac:dyDescent="0.25">
      <c r="C238" s="534">
        <v>2022</v>
      </c>
      <c r="D238" s="832" t="s">
        <v>2026</v>
      </c>
      <c r="E238" s="833" t="s">
        <v>2018</v>
      </c>
      <c r="F238" s="535">
        <v>1.6033333333333335</v>
      </c>
      <c r="G238" s="535">
        <v>2.9766666666666666</v>
      </c>
      <c r="H238" s="535">
        <v>1.9566666666666668</v>
      </c>
      <c r="I238" s="535">
        <v>0.97333333333333349</v>
      </c>
      <c r="J238" s="535">
        <v>-0.88750000000000007</v>
      </c>
    </row>
    <row r="239" spans="3:10" x14ac:dyDescent="0.25">
      <c r="D239" s="832" t="s">
        <v>2027</v>
      </c>
      <c r="E239" s="833" t="s">
        <v>2019</v>
      </c>
      <c r="F239" s="535">
        <v>1.8133333333333335</v>
      </c>
      <c r="G239" s="535">
        <v>3.563333333333333</v>
      </c>
      <c r="H239" s="535">
        <v>2.4433333333333334</v>
      </c>
      <c r="I239" s="535">
        <v>1.2433333333333334</v>
      </c>
      <c r="J239" s="535">
        <v>-0.86886666666666679</v>
      </c>
    </row>
    <row r="240" spans="3:10" x14ac:dyDescent="0.25">
      <c r="D240" s="832" t="s">
        <v>2007</v>
      </c>
      <c r="E240" s="833" t="s">
        <v>2008</v>
      </c>
      <c r="F240" s="535">
        <v>1.9533333333333338</v>
      </c>
      <c r="G240" s="535">
        <v>4.0666666666666664</v>
      </c>
      <c r="H240" s="535">
        <v>2.9366666666666661</v>
      </c>
      <c r="I240" s="535">
        <v>1.6866666666666665</v>
      </c>
      <c r="J240" s="535">
        <v>-0.82886666666666675</v>
      </c>
    </row>
    <row r="241" spans="3:10" x14ac:dyDescent="0.25">
      <c r="D241" s="832" t="s">
        <v>2020</v>
      </c>
      <c r="E241" s="833" t="s">
        <v>2009</v>
      </c>
      <c r="F241" s="535">
        <v>2.0500000000000003</v>
      </c>
      <c r="G241" s="535">
        <v>4.6333333333333329</v>
      </c>
      <c r="H241" s="535">
        <v>3.64</v>
      </c>
      <c r="I241" s="535">
        <v>2.1233333333333335</v>
      </c>
      <c r="J241" s="535">
        <v>-0.78480000000000005</v>
      </c>
    </row>
    <row r="242" spans="3:10" x14ac:dyDescent="0.25">
      <c r="D242" s="832" t="s">
        <v>55</v>
      </c>
      <c r="E242" s="833" t="s">
        <v>2010</v>
      </c>
      <c r="F242" s="535">
        <v>2.2133333333333334</v>
      </c>
      <c r="G242" s="535">
        <v>5.0733333333333333</v>
      </c>
      <c r="H242" s="535">
        <v>4.3866666666666667</v>
      </c>
      <c r="I242" s="535">
        <v>2.6266666666666665</v>
      </c>
      <c r="J242" s="535">
        <v>-0.73286666666666667</v>
      </c>
    </row>
    <row r="243" spans="3:10" x14ac:dyDescent="0.25">
      <c r="D243" s="832" t="s">
        <v>415</v>
      </c>
      <c r="E243" s="833" t="s">
        <v>2011</v>
      </c>
      <c r="F243" s="535">
        <v>2.4266666666666663</v>
      </c>
      <c r="G243" s="535">
        <v>5.31</v>
      </c>
      <c r="H243" s="535">
        <v>4.7133333333333338</v>
      </c>
      <c r="I243" s="535">
        <v>2.9233333333333338</v>
      </c>
      <c r="J243" s="535">
        <v>-0.65093333333333325</v>
      </c>
    </row>
    <row r="244" spans="3:10" x14ac:dyDescent="0.25">
      <c r="D244" s="832" t="s">
        <v>359</v>
      </c>
      <c r="E244" s="833" t="s">
        <v>2012</v>
      </c>
      <c r="F244" s="535">
        <v>2.6266666666666665</v>
      </c>
      <c r="G244" s="535">
        <v>6.19</v>
      </c>
      <c r="H244" s="535">
        <v>4.503333333333333</v>
      </c>
      <c r="I244" s="535">
        <v>3.2699999999999996</v>
      </c>
      <c r="J244" s="535">
        <v>-0.49276666666666663</v>
      </c>
    </row>
    <row r="245" spans="3:10" x14ac:dyDescent="0.25">
      <c r="D245" s="832" t="s">
        <v>2021</v>
      </c>
      <c r="E245" s="833" t="s">
        <v>2013</v>
      </c>
      <c r="F245" s="535">
        <v>2.6766666666666659</v>
      </c>
      <c r="G245" s="535">
        <v>7.29</v>
      </c>
      <c r="H245" s="535">
        <v>3.8800000000000003</v>
      </c>
      <c r="I245" s="535">
        <v>3.4933333333333336</v>
      </c>
      <c r="J245" s="535">
        <v>-0.23929999999999998</v>
      </c>
    </row>
    <row r="246" spans="3:10" x14ac:dyDescent="0.25">
      <c r="D246" s="832" t="s">
        <v>2022</v>
      </c>
      <c r="E246" s="833" t="s">
        <v>2014</v>
      </c>
      <c r="F246" s="535">
        <v>2.59</v>
      </c>
      <c r="G246" s="535">
        <v>8.3366666666666678</v>
      </c>
      <c r="H246" s="535">
        <v>3.3433333333333337</v>
      </c>
      <c r="I246" s="535">
        <v>3.4433333333333334</v>
      </c>
      <c r="J246" s="535">
        <v>0.16406666666666661</v>
      </c>
    </row>
    <row r="247" spans="3:10" x14ac:dyDescent="0.25">
      <c r="D247" s="832" t="s">
        <v>2023</v>
      </c>
      <c r="E247" s="833" t="s">
        <v>2015</v>
      </c>
      <c r="F247" s="535">
        <v>2.4366666666666665</v>
      </c>
      <c r="G247" s="535">
        <v>9.0739682539682534</v>
      </c>
      <c r="H247" s="535">
        <v>3.0100000000000002</v>
      </c>
      <c r="I247" s="535">
        <v>3.1533333333333338</v>
      </c>
      <c r="J247" s="535">
        <v>0.59776666666666667</v>
      </c>
    </row>
    <row r="248" spans="3:10" x14ac:dyDescent="0.25">
      <c r="D248" s="832" t="s">
        <v>2024</v>
      </c>
      <c r="E248" s="833" t="s">
        <v>2016</v>
      </c>
      <c r="F248" s="535">
        <v>2.2933333333333334</v>
      </c>
      <c r="G248" s="535">
        <v>9.4873015873015873</v>
      </c>
      <c r="H248" s="535">
        <v>2.78</v>
      </c>
      <c r="I248" s="535">
        <v>2.6166666666666667</v>
      </c>
      <c r="J248" s="535">
        <v>1.0112666666666665</v>
      </c>
    </row>
    <row r="249" spans="3:10" x14ac:dyDescent="0.25">
      <c r="D249" s="832" t="s">
        <v>2025</v>
      </c>
      <c r="E249" s="833" t="s">
        <v>2017</v>
      </c>
      <c r="F249" s="535">
        <v>2.1666666666666665</v>
      </c>
      <c r="G249" s="535">
        <v>9.750634920634921</v>
      </c>
      <c r="H249" s="535">
        <v>2.4266666666666663</v>
      </c>
      <c r="I249" s="535">
        <v>2.0333333333333332</v>
      </c>
      <c r="J249" s="535">
        <v>1.2730666666666666</v>
      </c>
    </row>
    <row r="250" spans="3:10" x14ac:dyDescent="0.25">
      <c r="C250" s="534">
        <v>2023</v>
      </c>
      <c r="D250" s="832" t="s">
        <v>2026</v>
      </c>
      <c r="E250" s="833" t="s">
        <v>2018</v>
      </c>
      <c r="F250" s="535">
        <v>1.9966666666666661</v>
      </c>
      <c r="G250" s="535">
        <v>9.3966666666666665</v>
      </c>
      <c r="H250" s="535">
        <v>1.9999999999999998</v>
      </c>
      <c r="I250" s="535">
        <v>1.38</v>
      </c>
      <c r="J250" s="535">
        <v>1.4454666666666667</v>
      </c>
    </row>
    <row r="251" spans="3:10" x14ac:dyDescent="0.25">
      <c r="D251" s="832" t="s">
        <v>2027</v>
      </c>
      <c r="E251" s="833" t="s">
        <v>2019</v>
      </c>
      <c r="F251" s="535">
        <v>1.8533333333333328</v>
      </c>
      <c r="G251" s="535">
        <v>9.0984999999999996</v>
      </c>
      <c r="H251" s="535">
        <v>1.6766666666666665</v>
      </c>
      <c r="I251" s="535">
        <v>0.76999999999999957</v>
      </c>
      <c r="J251" s="535">
        <v>1.5738333333333332</v>
      </c>
    </row>
  </sheetData>
  <hyperlinks>
    <hyperlink ref="C1" location="Tartalomjegyzék!A1" display="Vissza a Tartalomra / Return to the Index" xr:uid="{54378F95-CB0A-45B3-A0EC-101F4BA8CD71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731C6-AC6E-4CF8-83E1-B1BEEECF042A}">
  <dimension ref="A1:O53"/>
  <sheetViews>
    <sheetView showGridLines="0" zoomScale="75" zoomScaleNormal="75" workbookViewId="0"/>
  </sheetViews>
  <sheetFormatPr defaultColWidth="9.140625" defaultRowHeight="15.75" x14ac:dyDescent="0.25"/>
  <cols>
    <col min="1" max="1" width="47" style="31" customWidth="1"/>
    <col min="2" max="2" width="92.140625" style="31" customWidth="1"/>
    <col min="3" max="3" width="33.85546875" style="31" bestFit="1" customWidth="1"/>
    <col min="4" max="4" width="11.5703125" style="31" bestFit="1" customWidth="1"/>
    <col min="5" max="5" width="12.42578125" style="31" customWidth="1"/>
    <col min="6" max="7" width="14.7109375" style="31" customWidth="1"/>
    <col min="8" max="8" width="13.28515625" style="31" customWidth="1"/>
    <col min="9" max="9" width="9.42578125" style="31" customWidth="1"/>
    <col min="10" max="16384" width="9.140625" style="31"/>
  </cols>
  <sheetData>
    <row r="1" spans="1:15" x14ac:dyDescent="0.25">
      <c r="A1" s="18" t="s">
        <v>0</v>
      </c>
      <c r="B1" s="19" t="s">
        <v>136</v>
      </c>
      <c r="C1" s="490" t="s">
        <v>1824</v>
      </c>
      <c r="D1" s="493"/>
      <c r="F1" s="493"/>
      <c r="G1" s="493"/>
      <c r="H1" s="493"/>
      <c r="I1" s="493"/>
      <c r="J1" s="493"/>
      <c r="K1" s="493"/>
      <c r="L1" s="493"/>
      <c r="M1" s="493"/>
      <c r="N1" s="493"/>
      <c r="O1" s="493"/>
    </row>
    <row r="2" spans="1:15" x14ac:dyDescent="0.25">
      <c r="A2" s="18" t="s">
        <v>2</v>
      </c>
      <c r="B2" s="19" t="s">
        <v>13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</row>
    <row r="3" spans="1:15" x14ac:dyDescent="0.25">
      <c r="A3" s="18" t="s">
        <v>4</v>
      </c>
      <c r="B3" s="1224" t="s">
        <v>35</v>
      </c>
      <c r="C3" s="1223"/>
      <c r="D3" s="1223"/>
      <c r="E3" s="1223"/>
      <c r="F3" s="1223"/>
      <c r="G3" s="1223"/>
      <c r="H3" s="1223"/>
      <c r="I3" s="1223"/>
      <c r="J3" s="1223"/>
      <c r="K3" s="1223"/>
      <c r="L3" s="1223"/>
      <c r="M3" s="1223"/>
      <c r="N3" s="1223"/>
      <c r="O3" s="1223"/>
    </row>
    <row r="4" spans="1:15" x14ac:dyDescent="0.25">
      <c r="A4" s="18" t="s">
        <v>6</v>
      </c>
      <c r="B4" s="1224" t="s">
        <v>36</v>
      </c>
      <c r="C4" s="1223"/>
      <c r="D4" s="1223"/>
      <c r="E4" s="1223"/>
      <c r="F4" s="1223"/>
      <c r="G4" s="1223"/>
      <c r="H4" s="1223"/>
      <c r="I4" s="1223"/>
      <c r="J4" s="1223"/>
      <c r="K4" s="1223"/>
      <c r="L4" s="1223"/>
      <c r="M4" s="1223"/>
      <c r="N4" s="1223"/>
      <c r="O4" s="1223"/>
    </row>
    <row r="5" spans="1:15" x14ac:dyDescent="0.25">
      <c r="A5" s="18" t="s">
        <v>8</v>
      </c>
      <c r="B5" s="1224" t="s">
        <v>138</v>
      </c>
      <c r="C5" s="1223"/>
      <c r="D5" s="1223"/>
      <c r="E5" s="1223"/>
      <c r="F5" s="1223"/>
      <c r="G5" s="1223"/>
      <c r="H5" s="1223"/>
      <c r="I5" s="1223"/>
      <c r="J5" s="1223"/>
      <c r="K5" s="1223"/>
      <c r="L5" s="1223"/>
      <c r="M5" s="1223"/>
      <c r="N5" s="1223"/>
      <c r="O5" s="1223"/>
    </row>
    <row r="6" spans="1:15" x14ac:dyDescent="0.25">
      <c r="A6" s="18" t="s">
        <v>10</v>
      </c>
      <c r="B6" s="1222" t="s">
        <v>139</v>
      </c>
      <c r="C6" s="1223"/>
      <c r="D6" s="1223"/>
      <c r="E6" s="1223"/>
      <c r="F6" s="1223"/>
      <c r="G6" s="1223"/>
      <c r="H6" s="1223"/>
      <c r="I6" s="1223"/>
      <c r="J6" s="1223"/>
      <c r="K6" s="1223"/>
      <c r="L6" s="1223"/>
      <c r="M6" s="1223"/>
      <c r="N6" s="1223"/>
      <c r="O6" s="1223"/>
    </row>
    <row r="7" spans="1:15" x14ac:dyDescent="0.25">
      <c r="A7" s="30"/>
      <c r="B7" s="29"/>
      <c r="C7" s="30"/>
    </row>
    <row r="8" spans="1:15" x14ac:dyDescent="0.25">
      <c r="E8" s="1193" t="s">
        <v>140</v>
      </c>
      <c r="F8" s="1193" t="s">
        <v>141</v>
      </c>
      <c r="G8" s="1193" t="s">
        <v>142</v>
      </c>
      <c r="H8" s="1193" t="s">
        <v>143</v>
      </c>
    </row>
    <row r="9" spans="1:15" x14ac:dyDescent="0.25">
      <c r="E9" s="32" t="s">
        <v>144</v>
      </c>
      <c r="F9" s="32">
        <v>44974</v>
      </c>
      <c r="G9" s="32" t="s">
        <v>145</v>
      </c>
      <c r="H9" s="32" t="s">
        <v>146</v>
      </c>
    </row>
    <row r="10" spans="1:15" x14ac:dyDescent="0.25">
      <c r="D10" s="33">
        <v>45004</v>
      </c>
      <c r="E10" s="876">
        <v>4.2039999999999997</v>
      </c>
      <c r="F10" s="876">
        <v>4.8708999999999998</v>
      </c>
      <c r="G10" s="876">
        <v>4.9207000000000001</v>
      </c>
      <c r="H10" s="876">
        <v>5.0773000000000001</v>
      </c>
      <c r="J10" s="1194"/>
      <c r="L10" s="1195"/>
    </row>
    <row r="11" spans="1:15" x14ac:dyDescent="0.25">
      <c r="D11" s="33">
        <v>45034</v>
      </c>
      <c r="E11" s="876">
        <v>4.4585999999999997</v>
      </c>
      <c r="F11" s="876">
        <v>5.0331000000000001</v>
      </c>
      <c r="G11" s="876">
        <v>4.9184000000000001</v>
      </c>
      <c r="H11" s="876">
        <v>5.0849000000000002</v>
      </c>
      <c r="J11" s="1194"/>
      <c r="L11" s="1195"/>
    </row>
    <row r="12" spans="1:15" x14ac:dyDescent="0.25">
      <c r="D12" s="33">
        <v>45064</v>
      </c>
      <c r="E12" s="876">
        <v>4.8202999999999996</v>
      </c>
      <c r="F12" s="876">
        <v>5.1436000000000002</v>
      </c>
      <c r="G12" s="876">
        <v>4.8785999999999996</v>
      </c>
      <c r="H12" s="876">
        <v>5.0441000000000003</v>
      </c>
      <c r="J12" s="1194"/>
      <c r="L12" s="1195"/>
    </row>
    <row r="13" spans="1:15" x14ac:dyDescent="0.25">
      <c r="D13" s="33">
        <v>45094</v>
      </c>
      <c r="E13" s="876">
        <v>4.8601999999999999</v>
      </c>
      <c r="F13" s="876">
        <v>5.2632000000000003</v>
      </c>
      <c r="G13" s="876">
        <v>4.7538999999999998</v>
      </c>
      <c r="H13" s="876">
        <v>4.9752000000000001</v>
      </c>
      <c r="J13" s="1194"/>
      <c r="L13" s="1195"/>
    </row>
    <row r="14" spans="1:15" x14ac:dyDescent="0.25">
      <c r="D14" s="33">
        <v>45124</v>
      </c>
      <c r="E14" s="876">
        <v>4.9621000000000004</v>
      </c>
      <c r="F14" s="876">
        <v>5.3007999999999997</v>
      </c>
      <c r="G14" s="876">
        <v>4.6973000000000003</v>
      </c>
      <c r="H14" s="876">
        <v>4.9143999999999997</v>
      </c>
      <c r="J14" s="1194"/>
      <c r="L14" s="1195"/>
    </row>
    <row r="15" spans="1:15" x14ac:dyDescent="0.25">
      <c r="D15" s="33">
        <v>45154</v>
      </c>
      <c r="E15" s="876">
        <v>4.9589999999999996</v>
      </c>
      <c r="F15" s="876">
        <v>5.2744</v>
      </c>
      <c r="G15" s="876">
        <v>4.4898999999999996</v>
      </c>
      <c r="H15" s="876">
        <v>4.5716000000000001</v>
      </c>
      <c r="J15" s="1194"/>
      <c r="L15" s="1195"/>
    </row>
    <row r="16" spans="1:15" x14ac:dyDescent="0.25">
      <c r="D16" s="33">
        <v>45184</v>
      </c>
      <c r="E16" s="876">
        <v>4.9589999999999996</v>
      </c>
      <c r="F16" s="876">
        <v>5.2744</v>
      </c>
      <c r="G16" s="876">
        <v>4.4896000000000003</v>
      </c>
      <c r="H16" s="876">
        <v>4.5712999999999999</v>
      </c>
      <c r="J16" s="1194"/>
      <c r="L16" s="1195"/>
    </row>
    <row r="17" spans="4:12" x14ac:dyDescent="0.25">
      <c r="D17" s="33">
        <v>45214</v>
      </c>
      <c r="E17" s="876">
        <v>4.9551999999999996</v>
      </c>
      <c r="F17" s="876">
        <v>5.2622</v>
      </c>
      <c r="G17" s="876">
        <v>4.4893000000000001</v>
      </c>
      <c r="H17" s="876">
        <v>4.5712999999999999</v>
      </c>
      <c r="J17" s="1194"/>
      <c r="L17" s="1195"/>
    </row>
    <row r="18" spans="4:12" x14ac:dyDescent="0.25">
      <c r="D18" s="33">
        <v>45244</v>
      </c>
      <c r="E18" s="876">
        <v>4.8438999999999997</v>
      </c>
      <c r="F18" s="876">
        <v>5.0724</v>
      </c>
      <c r="G18" s="876">
        <v>4.1947000000000001</v>
      </c>
      <c r="H18" s="876">
        <v>4.1181000000000001</v>
      </c>
      <c r="J18" s="1194"/>
      <c r="L18" s="1195"/>
    </row>
    <row r="19" spans="4:12" x14ac:dyDescent="0.25">
      <c r="D19" s="33">
        <v>45274</v>
      </c>
      <c r="E19" s="876">
        <v>4.8426</v>
      </c>
      <c r="F19" s="876">
        <v>5.0727000000000002</v>
      </c>
      <c r="G19" s="876">
        <v>4.1942000000000004</v>
      </c>
      <c r="H19" s="876">
        <v>4.1181000000000001</v>
      </c>
      <c r="J19" s="1194"/>
      <c r="L19" s="1195"/>
    </row>
    <row r="20" spans="4:12" x14ac:dyDescent="0.25">
      <c r="D20" s="33">
        <v>45304</v>
      </c>
      <c r="E20" s="876">
        <v>4.843</v>
      </c>
      <c r="F20" s="876">
        <v>5.0727000000000002</v>
      </c>
      <c r="G20" s="876">
        <v>4.1942000000000004</v>
      </c>
      <c r="H20" s="876">
        <v>4.1178999999999997</v>
      </c>
      <c r="J20" s="1194"/>
      <c r="L20" s="1195"/>
    </row>
    <row r="21" spans="4:12" x14ac:dyDescent="0.25">
      <c r="D21" s="33">
        <v>45339</v>
      </c>
      <c r="E21" s="876">
        <v>4.4984999999999999</v>
      </c>
      <c r="F21" s="876">
        <v>4.4715999999999996</v>
      </c>
      <c r="G21" s="876">
        <v>3.6339999999999999</v>
      </c>
      <c r="H21" s="876">
        <v>3.4146000000000001</v>
      </c>
      <c r="J21" s="1194"/>
      <c r="L21" s="1195"/>
    </row>
    <row r="22" spans="4:12" x14ac:dyDescent="0.25">
      <c r="D22" s="33">
        <v>45430</v>
      </c>
      <c r="E22" s="876">
        <v>4.4981999999999998</v>
      </c>
      <c r="F22" s="876">
        <v>4.4726999999999997</v>
      </c>
      <c r="G22" s="876">
        <v>3.6341999999999999</v>
      </c>
      <c r="H22" s="876">
        <v>3.4146000000000001</v>
      </c>
      <c r="J22" s="1194"/>
      <c r="L22" s="1195"/>
    </row>
    <row r="23" spans="4:12" x14ac:dyDescent="0.25">
      <c r="D23" s="33">
        <v>45521</v>
      </c>
      <c r="E23" s="876">
        <v>4.0877999999999997</v>
      </c>
      <c r="F23" s="876">
        <v>3.8092999999999999</v>
      </c>
      <c r="G23" s="876">
        <v>3.1730999999999998</v>
      </c>
      <c r="H23" s="876">
        <v>2.9174000000000002</v>
      </c>
      <c r="J23" s="1194"/>
      <c r="L23" s="1195"/>
    </row>
    <row r="24" spans="4:12" x14ac:dyDescent="0.25">
      <c r="D24" s="33">
        <v>45612</v>
      </c>
      <c r="E24" s="876">
        <v>4.0290999999999997</v>
      </c>
      <c r="F24" s="876">
        <v>3.7143999999999999</v>
      </c>
      <c r="G24" s="876">
        <v>3.1413000000000002</v>
      </c>
      <c r="H24" s="876">
        <v>2.8816999999999999</v>
      </c>
      <c r="J24" s="1194"/>
      <c r="L24" s="1195"/>
    </row>
    <row r="25" spans="4:12" x14ac:dyDescent="0.25">
      <c r="D25" s="33">
        <v>45703</v>
      </c>
      <c r="E25" s="876">
        <v>3.6833</v>
      </c>
      <c r="F25" s="876">
        <v>3.3544</v>
      </c>
      <c r="G25" s="876">
        <v>2.9738000000000002</v>
      </c>
      <c r="H25" s="876">
        <v>2.7437999999999998</v>
      </c>
      <c r="J25" s="1194"/>
      <c r="K25" s="1195"/>
      <c r="L25" s="1195"/>
    </row>
    <row r="26" spans="4:12" x14ac:dyDescent="0.25">
      <c r="D26" s="33">
        <v>45004</v>
      </c>
      <c r="E26" s="876">
        <v>1.7239</v>
      </c>
      <c r="F26" s="876">
        <v>2.9618000000000002</v>
      </c>
      <c r="G26" s="876">
        <v>3.1009000000000002</v>
      </c>
      <c r="H26" s="876">
        <v>3.3696000000000002</v>
      </c>
      <c r="J26" s="1194"/>
      <c r="K26" s="1195"/>
      <c r="L26" s="1195"/>
    </row>
    <row r="27" spans="4:12" x14ac:dyDescent="0.25">
      <c r="D27" s="33">
        <v>45034</v>
      </c>
      <c r="E27" s="876">
        <v>2.1164000000000001</v>
      </c>
      <c r="F27" s="876">
        <v>3.1113</v>
      </c>
      <c r="G27" s="876">
        <v>3.2132999999999998</v>
      </c>
      <c r="H27" s="876">
        <v>3.4885999999999999</v>
      </c>
      <c r="J27" s="1194"/>
      <c r="K27" s="1195"/>
      <c r="L27" s="1195"/>
    </row>
    <row r="28" spans="4:12" x14ac:dyDescent="0.25">
      <c r="D28" s="33">
        <v>45064</v>
      </c>
      <c r="E28" s="876">
        <v>2.4035000000000002</v>
      </c>
      <c r="F28" s="876">
        <v>3.3292000000000002</v>
      </c>
      <c r="G28" s="876">
        <v>3.3159000000000001</v>
      </c>
      <c r="H28" s="876">
        <v>3.6194999999999999</v>
      </c>
      <c r="J28" s="1194"/>
      <c r="K28" s="1195"/>
      <c r="L28" s="1195"/>
    </row>
    <row r="29" spans="4:12" x14ac:dyDescent="0.25">
      <c r="D29" s="33">
        <v>45094</v>
      </c>
      <c r="E29" s="876">
        <v>2.5468000000000002</v>
      </c>
      <c r="F29" s="876">
        <v>3.5455000000000001</v>
      </c>
      <c r="G29" s="876">
        <v>3.3957000000000002</v>
      </c>
      <c r="H29" s="876">
        <v>3.6631</v>
      </c>
      <c r="J29" s="1194"/>
      <c r="K29" s="1195"/>
      <c r="L29" s="1195"/>
    </row>
    <row r="30" spans="4:12" x14ac:dyDescent="0.25">
      <c r="D30" s="33">
        <v>45124</v>
      </c>
      <c r="E30" s="876">
        <v>2.6581999999999999</v>
      </c>
      <c r="F30" s="876">
        <v>3.6217999999999999</v>
      </c>
      <c r="G30" s="876">
        <v>3.4190999999999998</v>
      </c>
      <c r="H30" s="876">
        <v>3.7126999999999999</v>
      </c>
      <c r="J30" s="1194"/>
      <c r="K30" s="1195"/>
      <c r="L30" s="1195"/>
    </row>
    <row r="31" spans="4:12" x14ac:dyDescent="0.25">
      <c r="D31" s="33">
        <v>45154</v>
      </c>
      <c r="E31" s="876">
        <v>2.7719999999999998</v>
      </c>
      <c r="F31" s="876">
        <v>3.6637</v>
      </c>
      <c r="G31" s="876">
        <v>3.4605999999999999</v>
      </c>
      <c r="H31" s="876">
        <v>3.7078000000000002</v>
      </c>
      <c r="J31" s="1194"/>
      <c r="K31" s="1195"/>
      <c r="L31" s="1195"/>
    </row>
    <row r="32" spans="4:12" x14ac:dyDescent="0.25">
      <c r="D32" s="33">
        <v>45184</v>
      </c>
      <c r="E32" s="876">
        <v>2.7919</v>
      </c>
      <c r="F32" s="876">
        <v>3.6787000000000001</v>
      </c>
      <c r="G32" s="876">
        <v>3.4525000000000001</v>
      </c>
      <c r="H32" s="876">
        <v>3.6827999999999999</v>
      </c>
      <c r="J32" s="1194"/>
      <c r="K32" s="1195"/>
      <c r="L32" s="1195"/>
    </row>
    <row r="33" spans="2:12" x14ac:dyDescent="0.25">
      <c r="D33" s="33">
        <v>45214</v>
      </c>
      <c r="E33" s="876">
        <v>2.8689</v>
      </c>
      <c r="F33" s="876">
        <v>3.6709999999999998</v>
      </c>
      <c r="G33" s="876">
        <v>3.4348999999999998</v>
      </c>
      <c r="H33" s="876">
        <v>3.6265999999999998</v>
      </c>
      <c r="J33" s="1194"/>
      <c r="K33" s="1195"/>
      <c r="L33" s="1195"/>
    </row>
    <row r="34" spans="2:12" x14ac:dyDescent="0.25">
      <c r="D34" s="33">
        <v>45244</v>
      </c>
      <c r="E34" s="876">
        <v>2.9051999999999998</v>
      </c>
      <c r="F34" s="876">
        <v>3.6703000000000001</v>
      </c>
      <c r="G34" s="876">
        <v>3.391</v>
      </c>
      <c r="H34" s="876">
        <v>3.6034999999999999</v>
      </c>
      <c r="J34" s="1194"/>
      <c r="K34" s="1195"/>
      <c r="L34" s="1195"/>
    </row>
    <row r="35" spans="2:12" x14ac:dyDescent="0.25">
      <c r="D35" s="33">
        <v>45274</v>
      </c>
      <c r="E35" s="876">
        <v>2.9177</v>
      </c>
      <c r="F35" s="876">
        <v>3.6524999999999999</v>
      </c>
      <c r="G35" s="876">
        <v>3.3351999999999999</v>
      </c>
      <c r="H35" s="876">
        <v>3.5131000000000001</v>
      </c>
      <c r="J35" s="1194"/>
      <c r="K35" s="1195"/>
      <c r="L35" s="1195"/>
    </row>
    <row r="36" spans="2:12" x14ac:dyDescent="0.25">
      <c r="D36" s="33">
        <v>45304</v>
      </c>
      <c r="E36" s="876">
        <v>2.9211</v>
      </c>
      <c r="F36" s="876">
        <v>3.6316999999999999</v>
      </c>
      <c r="G36" s="876">
        <v>3.2627999999999999</v>
      </c>
      <c r="H36" s="876">
        <v>3.3563000000000001</v>
      </c>
      <c r="J36" s="1194"/>
      <c r="K36" s="1195"/>
      <c r="L36" s="1195"/>
    </row>
    <row r="37" spans="2:12" x14ac:dyDescent="0.25">
      <c r="D37" s="33">
        <v>45339</v>
      </c>
      <c r="E37" s="876">
        <v>2.8858000000000001</v>
      </c>
      <c r="F37" s="876">
        <v>3.4148999999999998</v>
      </c>
      <c r="G37" s="876">
        <v>3.0663</v>
      </c>
      <c r="H37" s="876">
        <v>3.1259999999999999</v>
      </c>
      <c r="J37" s="1194"/>
      <c r="K37" s="1195"/>
      <c r="L37" s="1195"/>
    </row>
    <row r="38" spans="2:12" x14ac:dyDescent="0.25">
      <c r="D38" s="33">
        <v>45430</v>
      </c>
      <c r="E38" s="876">
        <v>2.8856999999999999</v>
      </c>
      <c r="F38" s="876">
        <v>3.4152999999999998</v>
      </c>
      <c r="G38" s="876">
        <v>3.0663999999999998</v>
      </c>
      <c r="H38" s="876">
        <v>3.1259999999999999</v>
      </c>
      <c r="J38" s="1194"/>
      <c r="K38" s="1195"/>
      <c r="L38" s="1195"/>
    </row>
    <row r="39" spans="2:12" x14ac:dyDescent="0.25">
      <c r="D39" s="33">
        <v>45521</v>
      </c>
      <c r="E39" s="876">
        <v>2.8062</v>
      </c>
      <c r="F39" s="876">
        <v>3.0648</v>
      </c>
      <c r="G39" s="876">
        <v>2.8353000000000002</v>
      </c>
      <c r="H39" s="876">
        <v>2.7707999999999999</v>
      </c>
      <c r="J39" s="1194"/>
      <c r="K39" s="1195"/>
      <c r="L39" s="1195"/>
    </row>
    <row r="40" spans="2:12" x14ac:dyDescent="0.25">
      <c r="D40" s="33">
        <v>45612</v>
      </c>
      <c r="E40" s="876">
        <v>2.8035999999999999</v>
      </c>
      <c r="F40" s="876">
        <v>3.0537000000000001</v>
      </c>
      <c r="G40" s="876">
        <v>2.8275999999999999</v>
      </c>
      <c r="H40" s="876">
        <v>2.7584</v>
      </c>
      <c r="J40" s="1194"/>
      <c r="K40" s="1195"/>
      <c r="L40" s="1195"/>
    </row>
    <row r="41" spans="2:12" x14ac:dyDescent="0.25">
      <c r="D41" s="33">
        <v>45703</v>
      </c>
      <c r="E41" s="876">
        <v>2.6852999999999998</v>
      </c>
      <c r="F41" s="876">
        <v>2.7898999999999998</v>
      </c>
      <c r="G41" s="876">
        <v>2.6642999999999999</v>
      </c>
      <c r="H41" s="876">
        <v>2.5592000000000001</v>
      </c>
      <c r="J41" s="1194"/>
      <c r="K41" s="1195"/>
      <c r="L41" s="1195"/>
    </row>
    <row r="42" spans="2:12" x14ac:dyDescent="0.25">
      <c r="E42" s="1196"/>
      <c r="F42" s="28"/>
      <c r="G42" s="28"/>
      <c r="H42" s="28"/>
      <c r="I42" s="28"/>
      <c r="J42" s="28"/>
      <c r="K42" s="1195"/>
      <c r="L42" s="1195"/>
    </row>
    <row r="43" spans="2:12" x14ac:dyDescent="0.25">
      <c r="B43" s="1197"/>
      <c r="C43" s="1197"/>
    </row>
    <row r="44" spans="2:12" x14ac:dyDescent="0.25">
      <c r="B44" s="1197"/>
      <c r="C44" s="1197"/>
    </row>
    <row r="45" spans="2:12" x14ac:dyDescent="0.25">
      <c r="B45" s="1197"/>
      <c r="C45" s="1197"/>
    </row>
    <row r="46" spans="2:12" x14ac:dyDescent="0.25">
      <c r="B46" s="1197"/>
      <c r="C46" s="1197"/>
    </row>
    <row r="47" spans="2:12" x14ac:dyDescent="0.25">
      <c r="B47" s="1197"/>
      <c r="C47" s="1197"/>
    </row>
    <row r="48" spans="2:12" x14ac:dyDescent="0.25">
      <c r="B48" s="1197"/>
      <c r="C48" s="1197"/>
    </row>
    <row r="49" spans="2:3" x14ac:dyDescent="0.25">
      <c r="B49" s="1197"/>
      <c r="C49" s="1197"/>
    </row>
    <row r="50" spans="2:3" x14ac:dyDescent="0.25">
      <c r="B50" s="1197"/>
      <c r="C50" s="1197"/>
    </row>
    <row r="51" spans="2:3" x14ac:dyDescent="0.25">
      <c r="B51" s="1197"/>
      <c r="C51" s="1197"/>
    </row>
    <row r="52" spans="2:3" x14ac:dyDescent="0.25">
      <c r="B52" s="1197"/>
      <c r="C52" s="1197"/>
    </row>
    <row r="53" spans="2:3" x14ac:dyDescent="0.25">
      <c r="B53" s="1197"/>
      <c r="C53" s="1197"/>
    </row>
  </sheetData>
  <mergeCells count="4">
    <mergeCell ref="B3:O3"/>
    <mergeCell ref="B4:O4"/>
    <mergeCell ref="B5:O5"/>
    <mergeCell ref="B6:O6"/>
  </mergeCells>
  <hyperlinks>
    <hyperlink ref="C1" location="Tartalomjegyzék!A1" display="Vissza a Jegyzékre/Return to the Index" xr:uid="{FA54EEFB-B2F6-416E-B670-316C974594BC}"/>
  </hyperlinks>
  <pageMargins left="0.7" right="0.7" top="0.75" bottom="0.75" header="0.3" footer="0.3"/>
  <pageSetup paperSize="9" orientation="portrait" horizontalDpi="30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7CADD-103A-44F3-AB08-C4FC44B1F284}">
  <sheetPr>
    <tabColor theme="2"/>
  </sheetPr>
  <dimension ref="A1:F40"/>
  <sheetViews>
    <sheetView showGridLines="0" zoomScale="75" zoomScaleNormal="75" workbookViewId="0"/>
  </sheetViews>
  <sheetFormatPr defaultColWidth="8.85546875" defaultRowHeight="15.75" x14ac:dyDescent="0.25"/>
  <cols>
    <col min="1" max="1" width="16.5703125" style="534" customWidth="1"/>
    <col min="2" max="2" width="145.85546875" style="534" customWidth="1"/>
    <col min="3" max="3" width="40.140625" style="534" bestFit="1" customWidth="1"/>
    <col min="4" max="4" width="26.85546875" style="534" bestFit="1" customWidth="1"/>
    <col min="5" max="5" width="10.42578125" style="534" bestFit="1" customWidth="1"/>
    <col min="6" max="6" width="12.42578125" style="534" bestFit="1" customWidth="1"/>
    <col min="7" max="16384" width="8.85546875" style="534"/>
  </cols>
  <sheetData>
    <row r="1" spans="1:6" x14ac:dyDescent="0.25">
      <c r="A1" s="450" t="s">
        <v>0</v>
      </c>
      <c r="B1" s="974" t="s">
        <v>1620</v>
      </c>
      <c r="C1" s="490" t="s">
        <v>440</v>
      </c>
    </row>
    <row r="2" spans="1:6" x14ac:dyDescent="0.25">
      <c r="A2" s="450" t="s">
        <v>2</v>
      </c>
      <c r="B2" s="974" t="s">
        <v>1621</v>
      </c>
    </row>
    <row r="3" spans="1:6" x14ac:dyDescent="0.25">
      <c r="A3" s="450" t="s">
        <v>4</v>
      </c>
      <c r="B3" s="450" t="s">
        <v>381</v>
      </c>
    </row>
    <row r="4" spans="1:6" x14ac:dyDescent="0.25">
      <c r="A4" s="450" t="s">
        <v>6</v>
      </c>
      <c r="B4" s="450" t="s">
        <v>382</v>
      </c>
    </row>
    <row r="5" spans="1:6" x14ac:dyDescent="0.25">
      <c r="A5" s="450" t="s">
        <v>8</v>
      </c>
      <c r="B5" s="450" t="s">
        <v>1622</v>
      </c>
    </row>
    <row r="6" spans="1:6" x14ac:dyDescent="0.25">
      <c r="A6" s="450" t="s">
        <v>10</v>
      </c>
      <c r="B6" s="450" t="s">
        <v>1623</v>
      </c>
    </row>
    <row r="9" spans="1:6" x14ac:dyDescent="0.25">
      <c r="D9" s="534" t="s">
        <v>1624</v>
      </c>
      <c r="E9" s="534" t="s">
        <v>1625</v>
      </c>
      <c r="F9" s="535">
        <v>82.828947368421098</v>
      </c>
    </row>
    <row r="10" spans="1:6" x14ac:dyDescent="0.25">
      <c r="E10" s="534" t="s">
        <v>1626</v>
      </c>
      <c r="F10" s="535">
        <f>1.01082313815789*100</f>
        <v>101.08231381578901</v>
      </c>
    </row>
    <row r="11" spans="1:6" x14ac:dyDescent="0.25">
      <c r="D11" s="534" t="s">
        <v>1627</v>
      </c>
      <c r="E11" s="534" t="s">
        <v>1625</v>
      </c>
      <c r="F11" s="535">
        <v>46.381578947368403</v>
      </c>
    </row>
    <row r="12" spans="1:6" x14ac:dyDescent="0.25">
      <c r="E12" s="534" t="s">
        <v>1626</v>
      </c>
      <c r="F12" s="535">
        <f>0.915112802631579*100</f>
        <v>91.5112802631579</v>
      </c>
    </row>
    <row r="13" spans="1:6" x14ac:dyDescent="0.25">
      <c r="D13" s="534" t="s">
        <v>1628</v>
      </c>
      <c r="E13" s="534" t="s">
        <v>1625</v>
      </c>
      <c r="F13" s="535">
        <v>98.881578947368396</v>
      </c>
    </row>
    <row r="14" spans="1:6" x14ac:dyDescent="0.25">
      <c r="E14" s="534" t="s">
        <v>1626</v>
      </c>
      <c r="F14" s="535">
        <f>1.04015874342105*100</f>
        <v>104.01587434210499</v>
      </c>
    </row>
    <row r="15" spans="1:6" x14ac:dyDescent="0.25">
      <c r="D15" s="534" t="s">
        <v>1629</v>
      </c>
      <c r="E15" s="534" t="s">
        <v>1625</v>
      </c>
      <c r="F15" s="535">
        <f>0.898684210526316*100</f>
        <v>89.868421052631604</v>
      </c>
    </row>
    <row r="16" spans="1:6" x14ac:dyDescent="0.25">
      <c r="E16" s="534" t="s">
        <v>1626</v>
      </c>
      <c r="F16" s="535">
        <f>1.00006415131579*100</f>
        <v>100.00641513157899</v>
      </c>
    </row>
    <row r="17" spans="6:6" x14ac:dyDescent="0.25">
      <c r="F17" s="535"/>
    </row>
    <row r="18" spans="6:6" x14ac:dyDescent="0.25">
      <c r="F18" s="535"/>
    </row>
    <row r="19" spans="6:6" x14ac:dyDescent="0.25">
      <c r="F19" s="535"/>
    </row>
    <row r="20" spans="6:6" x14ac:dyDescent="0.25">
      <c r="F20" s="535"/>
    </row>
    <row r="21" spans="6:6" x14ac:dyDescent="0.25">
      <c r="F21" s="535"/>
    </row>
    <row r="22" spans="6:6" x14ac:dyDescent="0.25">
      <c r="F22" s="535"/>
    </row>
    <row r="23" spans="6:6" x14ac:dyDescent="0.25">
      <c r="F23" s="535"/>
    </row>
    <row r="24" spans="6:6" x14ac:dyDescent="0.25">
      <c r="F24" s="535"/>
    </row>
    <row r="25" spans="6:6" x14ac:dyDescent="0.25">
      <c r="F25" s="535"/>
    </row>
    <row r="26" spans="6:6" x14ac:dyDescent="0.25">
      <c r="F26" s="535"/>
    </row>
    <row r="27" spans="6:6" x14ac:dyDescent="0.25">
      <c r="F27" s="535"/>
    </row>
    <row r="28" spans="6:6" x14ac:dyDescent="0.25">
      <c r="F28" s="535"/>
    </row>
    <row r="29" spans="6:6" x14ac:dyDescent="0.25">
      <c r="F29" s="535"/>
    </row>
    <row r="30" spans="6:6" x14ac:dyDescent="0.25">
      <c r="F30" s="535"/>
    </row>
    <row r="31" spans="6:6" x14ac:dyDescent="0.25">
      <c r="F31" s="535"/>
    </row>
    <row r="32" spans="6:6" x14ac:dyDescent="0.25">
      <c r="F32" s="535"/>
    </row>
    <row r="33" spans="4:6" x14ac:dyDescent="0.25">
      <c r="D33" s="534" t="s">
        <v>1630</v>
      </c>
      <c r="E33" s="534" t="s">
        <v>1631</v>
      </c>
      <c r="F33" s="535">
        <v>82.828947368421098</v>
      </c>
    </row>
    <row r="34" spans="4:6" x14ac:dyDescent="0.25">
      <c r="E34" s="534" t="s">
        <v>1632</v>
      </c>
      <c r="F34" s="535">
        <v>101.08231381578901</v>
      </c>
    </row>
    <row r="35" spans="4:6" x14ac:dyDescent="0.25">
      <c r="D35" s="534" t="s">
        <v>1633</v>
      </c>
      <c r="E35" s="534" t="s">
        <v>1631</v>
      </c>
      <c r="F35" s="535">
        <v>46.381578947368403</v>
      </c>
    </row>
    <row r="36" spans="4:6" x14ac:dyDescent="0.25">
      <c r="E36" s="534" t="s">
        <v>1632</v>
      </c>
      <c r="F36" s="535">
        <v>91.5112802631579</v>
      </c>
    </row>
    <row r="37" spans="4:6" x14ac:dyDescent="0.25">
      <c r="D37" s="534" t="s">
        <v>1634</v>
      </c>
      <c r="E37" s="534" t="s">
        <v>1631</v>
      </c>
      <c r="F37" s="535">
        <v>98.881578947368396</v>
      </c>
    </row>
    <row r="38" spans="4:6" x14ac:dyDescent="0.25">
      <c r="E38" s="534" t="s">
        <v>1632</v>
      </c>
      <c r="F38" s="535">
        <v>104.01587434210499</v>
      </c>
    </row>
    <row r="39" spans="4:6" x14ac:dyDescent="0.25">
      <c r="D39" s="534" t="s">
        <v>1635</v>
      </c>
      <c r="E39" s="534" t="s">
        <v>1631</v>
      </c>
      <c r="F39" s="535">
        <v>89.868421052631604</v>
      </c>
    </row>
    <row r="40" spans="4:6" x14ac:dyDescent="0.25">
      <c r="E40" s="534" t="s">
        <v>1632</v>
      </c>
      <c r="F40" s="535">
        <v>100.00641513157899</v>
      </c>
    </row>
  </sheetData>
  <hyperlinks>
    <hyperlink ref="C1" location="Tartalomjegyzék!A1" display="Vissza a Tartalomra / Return to the Index" xr:uid="{028D3A3A-6BE7-4D4A-A9FE-8A5ED3A7D161}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192CB-FCD1-4977-9759-E1DD0CC86F77}">
  <dimension ref="A1:I254"/>
  <sheetViews>
    <sheetView zoomScale="75" zoomScaleNormal="75" workbookViewId="0"/>
  </sheetViews>
  <sheetFormatPr defaultColWidth="9" defaultRowHeight="15.75" x14ac:dyDescent="0.25"/>
  <cols>
    <col min="1" max="1" width="47.140625" style="978" customWidth="1"/>
    <col min="2" max="2" width="107.140625" style="978" customWidth="1"/>
    <col min="3" max="3" width="40.140625" style="978" bestFit="1" customWidth="1"/>
    <col min="4" max="4" width="16.140625" style="978" bestFit="1" customWidth="1"/>
    <col min="5" max="5" width="14.42578125" style="978" bestFit="1" customWidth="1"/>
    <col min="6" max="6" width="35.28515625" style="978" bestFit="1" customWidth="1"/>
    <col min="7" max="16384" width="9" style="978"/>
  </cols>
  <sheetData>
    <row r="1" spans="1:6" x14ac:dyDescent="0.25">
      <c r="A1" s="450" t="s">
        <v>0</v>
      </c>
      <c r="B1" s="974" t="s">
        <v>1636</v>
      </c>
      <c r="C1" s="490" t="s">
        <v>440</v>
      </c>
    </row>
    <row r="2" spans="1:6" x14ac:dyDescent="0.25">
      <c r="A2" s="450" t="s">
        <v>2</v>
      </c>
      <c r="B2" s="974" t="s">
        <v>1637</v>
      </c>
    </row>
    <row r="3" spans="1:6" x14ac:dyDescent="0.25">
      <c r="A3" s="450" t="s">
        <v>4</v>
      </c>
      <c r="B3" s="450" t="s">
        <v>381</v>
      </c>
    </row>
    <row r="4" spans="1:6" x14ac:dyDescent="0.25">
      <c r="A4" s="450" t="s">
        <v>6</v>
      </c>
      <c r="B4" s="450" t="s">
        <v>382</v>
      </c>
    </row>
    <row r="5" spans="1:6" x14ac:dyDescent="0.25">
      <c r="A5" s="450" t="s">
        <v>8</v>
      </c>
      <c r="B5" s="450"/>
    </row>
    <row r="6" spans="1:6" x14ac:dyDescent="0.25">
      <c r="A6" s="450" t="s">
        <v>10</v>
      </c>
    </row>
    <row r="8" spans="1:6" x14ac:dyDescent="0.25">
      <c r="C8" s="981"/>
      <c r="D8" s="978" t="s">
        <v>1638</v>
      </c>
      <c r="E8" s="978" t="s">
        <v>1639</v>
      </c>
      <c r="F8" s="978" t="s">
        <v>1640</v>
      </c>
    </row>
    <row r="9" spans="1:6" x14ac:dyDescent="0.25">
      <c r="D9" s="978" t="s">
        <v>1641</v>
      </c>
      <c r="E9" s="978" t="s">
        <v>1642</v>
      </c>
      <c r="F9" s="978" t="s">
        <v>1643</v>
      </c>
    </row>
    <row r="10" spans="1:6" x14ac:dyDescent="0.25">
      <c r="C10" s="982">
        <v>37652</v>
      </c>
      <c r="D10" s="983">
        <v>869.10699999999997</v>
      </c>
      <c r="E10" s="983">
        <v>683.07300000000009</v>
      </c>
      <c r="F10" s="984">
        <v>44.0073316239096</v>
      </c>
    </row>
    <row r="11" spans="1:6" x14ac:dyDescent="0.25">
      <c r="C11" s="982">
        <v>37680</v>
      </c>
      <c r="D11" s="983">
        <v>846.01400000000001</v>
      </c>
      <c r="E11" s="983">
        <v>682.24699999999996</v>
      </c>
      <c r="F11" s="984">
        <v>44.642047398971769</v>
      </c>
    </row>
    <row r="12" spans="1:6" x14ac:dyDescent="0.25">
      <c r="C12" s="982">
        <v>37711</v>
      </c>
      <c r="D12" s="983">
        <v>831.51599999999996</v>
      </c>
      <c r="E12" s="983">
        <v>654.71900000000005</v>
      </c>
      <c r="F12" s="984">
        <v>44.052185556119994</v>
      </c>
    </row>
    <row r="13" spans="1:6" x14ac:dyDescent="0.25">
      <c r="C13" s="982">
        <v>37741</v>
      </c>
      <c r="D13" s="983">
        <v>829.774</v>
      </c>
      <c r="E13" s="983">
        <v>685.57799999999997</v>
      </c>
      <c r="F13" s="984">
        <v>45.242161557182762</v>
      </c>
    </row>
    <row r="14" spans="1:6" x14ac:dyDescent="0.25">
      <c r="C14" s="982">
        <v>37772</v>
      </c>
      <c r="D14" s="983">
        <v>902.19600000000003</v>
      </c>
      <c r="E14" s="983">
        <v>740.202</v>
      </c>
      <c r="F14" s="984">
        <v>45.068369542583461</v>
      </c>
    </row>
    <row r="15" spans="1:6" x14ac:dyDescent="0.25">
      <c r="C15" s="982">
        <v>37802</v>
      </c>
      <c r="D15" s="983">
        <v>934.34100000000001</v>
      </c>
      <c r="E15" s="983">
        <v>792.53</v>
      </c>
      <c r="F15" s="984">
        <v>45.893989765303836</v>
      </c>
    </row>
    <row r="16" spans="1:6" x14ac:dyDescent="0.25">
      <c r="C16" s="982">
        <v>37833</v>
      </c>
      <c r="D16" s="983">
        <v>935.16800000000001</v>
      </c>
      <c r="E16" s="983">
        <v>830.57800000000009</v>
      </c>
      <c r="F16" s="984">
        <v>47.038362255953011</v>
      </c>
    </row>
    <row r="17" spans="3:6" x14ac:dyDescent="0.25">
      <c r="C17" s="982">
        <v>37864</v>
      </c>
      <c r="D17" s="983">
        <v>918.38499999999999</v>
      </c>
      <c r="E17" s="983">
        <v>849.81299999999999</v>
      </c>
      <c r="F17" s="984">
        <v>48.060963760845794</v>
      </c>
    </row>
    <row r="18" spans="3:6" x14ac:dyDescent="0.25">
      <c r="C18" s="982">
        <v>37894</v>
      </c>
      <c r="D18" s="983">
        <v>919.95600000000002</v>
      </c>
      <c r="E18" s="983">
        <v>828.827</v>
      </c>
      <c r="F18" s="984">
        <v>47.394502348204441</v>
      </c>
    </row>
    <row r="19" spans="3:6" x14ac:dyDescent="0.25">
      <c r="C19" s="982">
        <v>37925</v>
      </c>
      <c r="D19" s="983">
        <v>941.48</v>
      </c>
      <c r="E19" s="983">
        <v>839.77800000000002</v>
      </c>
      <c r="F19" s="984">
        <v>47.145219839012654</v>
      </c>
    </row>
    <row r="20" spans="3:6" x14ac:dyDescent="0.25">
      <c r="C20" s="982">
        <v>37955</v>
      </c>
      <c r="D20" s="983">
        <v>996.30100000000004</v>
      </c>
      <c r="E20" s="983">
        <v>855.34</v>
      </c>
      <c r="F20" s="984">
        <v>46.193619605528284</v>
      </c>
    </row>
    <row r="21" spans="3:6" x14ac:dyDescent="0.25">
      <c r="C21" s="982">
        <v>37986</v>
      </c>
      <c r="D21" s="983">
        <v>1059.5730000000001</v>
      </c>
      <c r="E21" s="983">
        <v>871.78499999999997</v>
      </c>
      <c r="F21" s="984">
        <v>45.138446626674082</v>
      </c>
    </row>
    <row r="22" spans="3:6" x14ac:dyDescent="0.25">
      <c r="C22" s="982">
        <v>38017</v>
      </c>
      <c r="D22" s="983">
        <v>948.41800000000001</v>
      </c>
      <c r="E22" s="983">
        <v>938.49900000000002</v>
      </c>
      <c r="F22" s="984">
        <v>49.737163849814273</v>
      </c>
    </row>
    <row r="23" spans="3:6" x14ac:dyDescent="0.25">
      <c r="C23" s="982">
        <v>38046</v>
      </c>
      <c r="D23" s="983">
        <v>884.81700000000001</v>
      </c>
      <c r="E23" s="983">
        <v>910.38600000000008</v>
      </c>
      <c r="F23" s="984">
        <v>50.712147874084444</v>
      </c>
    </row>
    <row r="24" spans="3:6" x14ac:dyDescent="0.25">
      <c r="C24" s="982">
        <v>38077</v>
      </c>
      <c r="D24" s="983">
        <v>880.65200000000004</v>
      </c>
      <c r="E24" s="983">
        <v>880.17499999999995</v>
      </c>
      <c r="F24" s="984">
        <v>49.98645522813996</v>
      </c>
    </row>
    <row r="25" spans="3:6" x14ac:dyDescent="0.25">
      <c r="C25" s="982">
        <v>38107</v>
      </c>
      <c r="D25" s="983">
        <v>902.5</v>
      </c>
      <c r="E25" s="983">
        <v>864.51200000000006</v>
      </c>
      <c r="F25" s="984">
        <v>48.925078041348897</v>
      </c>
    </row>
    <row r="26" spans="3:6" x14ac:dyDescent="0.25">
      <c r="C26" s="982">
        <v>38138</v>
      </c>
      <c r="D26" s="983">
        <v>945.61400000000003</v>
      </c>
      <c r="E26" s="983">
        <v>906.06600000000003</v>
      </c>
      <c r="F26" s="984">
        <v>48.932104899334661</v>
      </c>
    </row>
    <row r="27" spans="3:6" x14ac:dyDescent="0.25">
      <c r="C27" s="982">
        <v>38168</v>
      </c>
      <c r="D27" s="983">
        <v>974.73699999999997</v>
      </c>
      <c r="E27" s="983">
        <v>912.39700000000005</v>
      </c>
      <c r="F27" s="984">
        <v>48.348288992726538</v>
      </c>
    </row>
    <row r="28" spans="3:6" x14ac:dyDescent="0.25">
      <c r="C28" s="982">
        <v>38199</v>
      </c>
      <c r="D28" s="983">
        <v>957.322</v>
      </c>
      <c r="E28" s="983">
        <v>939.35</v>
      </c>
      <c r="F28" s="984">
        <v>49.526222773363024</v>
      </c>
    </row>
    <row r="29" spans="3:6" x14ac:dyDescent="0.25">
      <c r="C29" s="982">
        <v>38230</v>
      </c>
      <c r="D29" s="983">
        <v>974.56899999999996</v>
      </c>
      <c r="E29" s="983">
        <v>939.3610000000001</v>
      </c>
      <c r="F29" s="984">
        <v>49.080217144827664</v>
      </c>
    </row>
    <row r="30" spans="3:6" x14ac:dyDescent="0.25">
      <c r="C30" s="982">
        <v>38260</v>
      </c>
      <c r="D30" s="983">
        <v>935.14099999999996</v>
      </c>
      <c r="E30" s="983">
        <v>885.67499999999995</v>
      </c>
      <c r="F30" s="984">
        <v>48.641652973172469</v>
      </c>
    </row>
    <row r="31" spans="3:6" x14ac:dyDescent="0.25">
      <c r="C31" s="982">
        <v>38291</v>
      </c>
      <c r="D31" s="983">
        <v>930.76599999999996</v>
      </c>
      <c r="E31" s="983">
        <v>940.14800000000002</v>
      </c>
      <c r="F31" s="984">
        <v>50.250733064160094</v>
      </c>
    </row>
    <row r="32" spans="3:6" x14ac:dyDescent="0.25">
      <c r="C32" s="982">
        <v>38321</v>
      </c>
      <c r="D32" s="983">
        <v>1012.7</v>
      </c>
      <c r="E32" s="983">
        <v>891.24199999999996</v>
      </c>
      <c r="F32" s="984">
        <v>46.810354517101885</v>
      </c>
    </row>
    <row r="33" spans="3:6" x14ac:dyDescent="0.25">
      <c r="C33" s="982">
        <v>38352</v>
      </c>
      <c r="D33" s="983">
        <v>1058.489</v>
      </c>
      <c r="E33" s="983">
        <v>848.34199999999998</v>
      </c>
      <c r="F33" s="984">
        <v>44.48962703039755</v>
      </c>
    </row>
    <row r="34" spans="3:6" x14ac:dyDescent="0.25">
      <c r="C34" s="982">
        <v>38383</v>
      </c>
      <c r="D34" s="983">
        <v>956.08878499999992</v>
      </c>
      <c r="E34" s="983">
        <v>850.07187899999997</v>
      </c>
      <c r="F34" s="984">
        <v>47.065130801674904</v>
      </c>
    </row>
    <row r="35" spans="3:6" x14ac:dyDescent="0.25">
      <c r="C35" s="982">
        <v>38411</v>
      </c>
      <c r="D35" s="983">
        <v>930.15000499999996</v>
      </c>
      <c r="E35" s="983">
        <v>840.01648999999998</v>
      </c>
      <c r="F35" s="984">
        <v>47.454094988957522</v>
      </c>
    </row>
    <row r="36" spans="3:6" x14ac:dyDescent="0.25">
      <c r="C36" s="982">
        <v>38442</v>
      </c>
      <c r="D36" s="983">
        <v>954.85499899999991</v>
      </c>
      <c r="E36" s="983">
        <v>837.15590499999996</v>
      </c>
      <c r="F36" s="984">
        <v>46.716005082969076</v>
      </c>
    </row>
    <row r="37" spans="3:6" x14ac:dyDescent="0.25">
      <c r="C37" s="982">
        <v>38472</v>
      </c>
      <c r="D37" s="983">
        <v>974.71860800000002</v>
      </c>
      <c r="E37" s="983">
        <v>912.5437280000001</v>
      </c>
      <c r="F37" s="984">
        <v>48.352775901526812</v>
      </c>
    </row>
    <row r="38" spans="3:6" x14ac:dyDescent="0.25">
      <c r="C38" s="982">
        <v>38503</v>
      </c>
      <c r="D38" s="983">
        <v>1041.0148669999999</v>
      </c>
      <c r="E38" s="983">
        <v>931.6964660000001</v>
      </c>
      <c r="F38" s="984">
        <v>47.229234729600456</v>
      </c>
    </row>
    <row r="39" spans="3:6" x14ac:dyDescent="0.25">
      <c r="C39" s="982">
        <v>38533</v>
      </c>
      <c r="D39" s="983">
        <v>1023.073095</v>
      </c>
      <c r="E39" s="983">
        <v>868.39951600000006</v>
      </c>
      <c r="F39" s="984">
        <v>45.911292130256491</v>
      </c>
    </row>
    <row r="40" spans="3:6" x14ac:dyDescent="0.25">
      <c r="C40" s="982">
        <v>38564</v>
      </c>
      <c r="D40" s="983">
        <v>1010.933583</v>
      </c>
      <c r="E40" s="983">
        <v>892.28917799999999</v>
      </c>
      <c r="F40" s="984">
        <v>46.883065728531399</v>
      </c>
    </row>
    <row r="41" spans="3:6" x14ac:dyDescent="0.25">
      <c r="C41" s="982">
        <v>38595</v>
      </c>
      <c r="D41" s="983">
        <v>1071.526061</v>
      </c>
      <c r="E41" s="983">
        <v>891.00532800000008</v>
      </c>
      <c r="F41" s="984">
        <v>45.400819217164631</v>
      </c>
    </row>
    <row r="42" spans="3:6" x14ac:dyDescent="0.25">
      <c r="C42" s="982">
        <v>38625</v>
      </c>
      <c r="D42" s="983">
        <v>1058.7674649999999</v>
      </c>
      <c r="E42" s="983">
        <v>914.38581899999986</v>
      </c>
      <c r="F42" s="984">
        <v>46.341347446983235</v>
      </c>
    </row>
    <row r="43" spans="3:6" x14ac:dyDescent="0.25">
      <c r="C43" s="982">
        <v>38656</v>
      </c>
      <c r="D43" s="983">
        <v>1059.5955459999998</v>
      </c>
      <c r="E43" s="983">
        <v>935.85607000000005</v>
      </c>
      <c r="F43" s="984">
        <v>46.899461881014112</v>
      </c>
    </row>
    <row r="44" spans="3:6" x14ac:dyDescent="0.25">
      <c r="C44" s="982">
        <v>38686</v>
      </c>
      <c r="D44" s="983">
        <v>1212.001837</v>
      </c>
      <c r="E44" s="983">
        <v>948.12016399999993</v>
      </c>
      <c r="F44" s="984">
        <v>43.891972933060273</v>
      </c>
    </row>
    <row r="45" spans="3:6" x14ac:dyDescent="0.25">
      <c r="C45" s="982">
        <v>38717</v>
      </c>
      <c r="D45" s="983">
        <v>1243.4455270000001</v>
      </c>
      <c r="E45" s="983">
        <v>888.51604800000007</v>
      </c>
      <c r="F45" s="984">
        <v>41.675987898609286</v>
      </c>
    </row>
    <row r="46" spans="3:6" x14ac:dyDescent="0.25">
      <c r="C46" s="982">
        <v>38748</v>
      </c>
      <c r="D46" s="983">
        <v>1150.832637</v>
      </c>
      <c r="E46" s="983">
        <v>866.65522900000019</v>
      </c>
      <c r="F46" s="984">
        <v>42.957147034459538</v>
      </c>
    </row>
    <row r="47" spans="3:6" x14ac:dyDescent="0.25">
      <c r="C47" s="982">
        <v>38776</v>
      </c>
      <c r="D47" s="983">
        <v>1143.8783550000001</v>
      </c>
      <c r="E47" s="983">
        <v>939.75711899999999</v>
      </c>
      <c r="F47" s="984">
        <v>45.101800709695532</v>
      </c>
    </row>
    <row r="48" spans="3:6" x14ac:dyDescent="0.25">
      <c r="C48" s="982">
        <v>38807</v>
      </c>
      <c r="D48" s="983">
        <v>1207.983234</v>
      </c>
      <c r="E48" s="983">
        <v>962.25489799999991</v>
      </c>
      <c r="F48" s="984">
        <v>44.338678037751848</v>
      </c>
    </row>
    <row r="49" spans="3:6" x14ac:dyDescent="0.25">
      <c r="C49" s="982">
        <v>38837</v>
      </c>
      <c r="D49" s="983">
        <v>1203.3050270000001</v>
      </c>
      <c r="E49" s="983">
        <v>989.83684299999993</v>
      </c>
      <c r="F49" s="984">
        <v>45.133279179973883</v>
      </c>
    </row>
    <row r="50" spans="3:6" x14ac:dyDescent="0.25">
      <c r="C50" s="982">
        <v>38868</v>
      </c>
      <c r="D50" s="983">
        <v>1218.1079909999999</v>
      </c>
      <c r="E50" s="983">
        <v>963.47800999999993</v>
      </c>
      <c r="F50" s="984">
        <v>44.164108568644963</v>
      </c>
    </row>
    <row r="51" spans="3:6" x14ac:dyDescent="0.25">
      <c r="C51" s="982">
        <v>38898</v>
      </c>
      <c r="D51" s="983">
        <v>1321.2133229999999</v>
      </c>
      <c r="E51" s="983">
        <v>995.54754699999989</v>
      </c>
      <c r="F51" s="984">
        <v>42.971528045533667</v>
      </c>
    </row>
    <row r="52" spans="3:6" x14ac:dyDescent="0.25">
      <c r="C52" s="982">
        <v>38929</v>
      </c>
      <c r="D52" s="983">
        <v>1281.025474</v>
      </c>
      <c r="E52" s="983">
        <v>1038.327851</v>
      </c>
      <c r="F52" s="984">
        <v>44.76798941360088</v>
      </c>
    </row>
    <row r="53" spans="3:6" x14ac:dyDescent="0.25">
      <c r="C53" s="982">
        <v>38960</v>
      </c>
      <c r="D53" s="983">
        <v>1310.1826120000001</v>
      </c>
      <c r="E53" s="983">
        <v>1100.1066809999998</v>
      </c>
      <c r="F53" s="984">
        <v>45.64210131103129</v>
      </c>
    </row>
    <row r="54" spans="3:6" x14ac:dyDescent="0.25">
      <c r="C54" s="982">
        <v>38990</v>
      </c>
      <c r="D54" s="983">
        <v>1261.1160080000002</v>
      </c>
      <c r="E54" s="983">
        <v>1064.7875140000001</v>
      </c>
      <c r="F54" s="984">
        <v>45.779521976234399</v>
      </c>
    </row>
    <row r="55" spans="3:6" x14ac:dyDescent="0.25">
      <c r="C55" s="982">
        <v>39021</v>
      </c>
      <c r="D55" s="983">
        <v>1204.6961799999999</v>
      </c>
      <c r="E55" s="983">
        <v>1013.2211100000001</v>
      </c>
      <c r="F55" s="984">
        <v>45.683448817877249</v>
      </c>
    </row>
    <row r="56" spans="3:6" x14ac:dyDescent="0.25">
      <c r="C56" s="982">
        <v>39051</v>
      </c>
      <c r="D56" s="983">
        <v>1268.4029850000002</v>
      </c>
      <c r="E56" s="983">
        <v>971.60065800000007</v>
      </c>
      <c r="F56" s="984">
        <v>43.374958832600434</v>
      </c>
    </row>
    <row r="57" spans="3:6" x14ac:dyDescent="0.25">
      <c r="C57" s="982">
        <v>39082</v>
      </c>
      <c r="D57" s="983">
        <v>1332.3006939999998</v>
      </c>
      <c r="E57" s="983">
        <v>957.78855600000009</v>
      </c>
      <c r="F57" s="984">
        <v>41.82319776401728</v>
      </c>
    </row>
    <row r="58" spans="3:6" x14ac:dyDescent="0.25">
      <c r="C58" s="982">
        <v>39113</v>
      </c>
      <c r="D58" s="983">
        <v>1287.726872</v>
      </c>
      <c r="E58" s="983">
        <v>1018.1653650000001</v>
      </c>
      <c r="F58" s="984">
        <v>44.154941356871397</v>
      </c>
    </row>
    <row r="59" spans="3:6" x14ac:dyDescent="0.25">
      <c r="C59" s="982">
        <v>39141</v>
      </c>
      <c r="D59" s="983">
        <v>1268.6302520000002</v>
      </c>
      <c r="E59" s="983">
        <v>991.06978600000002</v>
      </c>
      <c r="F59" s="984">
        <v>43.858466581129477</v>
      </c>
    </row>
    <row r="60" spans="3:6" x14ac:dyDescent="0.25">
      <c r="C60" s="982">
        <v>39172</v>
      </c>
      <c r="D60" s="983">
        <v>1179.3549820000001</v>
      </c>
      <c r="E60" s="983">
        <v>966.24177799999995</v>
      </c>
      <c r="F60" s="984">
        <v>45.033707918164453</v>
      </c>
    </row>
    <row r="61" spans="3:6" x14ac:dyDescent="0.25">
      <c r="C61" s="982">
        <v>39202</v>
      </c>
      <c r="D61" s="983">
        <v>1188.853709</v>
      </c>
      <c r="E61" s="983">
        <v>965.227891</v>
      </c>
      <c r="F61" s="984">
        <v>44.809253790571354</v>
      </c>
    </row>
    <row r="62" spans="3:6" x14ac:dyDescent="0.25">
      <c r="C62" s="982">
        <v>39233</v>
      </c>
      <c r="D62" s="983">
        <v>1212.2519129999998</v>
      </c>
      <c r="E62" s="983">
        <v>988.73578700000019</v>
      </c>
      <c r="F62" s="984">
        <v>44.922367671568544</v>
      </c>
    </row>
    <row r="63" spans="3:6" x14ac:dyDescent="0.25">
      <c r="C63" s="982">
        <v>39263</v>
      </c>
      <c r="D63" s="983">
        <v>1256.2427869999999</v>
      </c>
      <c r="E63" s="983">
        <v>1122.7901470000002</v>
      </c>
      <c r="F63" s="984">
        <v>47.195233447743448</v>
      </c>
    </row>
    <row r="64" spans="3:6" x14ac:dyDescent="0.25">
      <c r="C64" s="982">
        <v>39294</v>
      </c>
      <c r="D64" s="983">
        <v>1263.678772</v>
      </c>
      <c r="E64" s="983">
        <v>1136.3971860000001</v>
      </c>
      <c r="F64" s="984">
        <v>47.348384213096637</v>
      </c>
    </row>
    <row r="65" spans="3:6" x14ac:dyDescent="0.25">
      <c r="C65" s="982">
        <v>39325</v>
      </c>
      <c r="D65" s="983">
        <v>1355.7367219999999</v>
      </c>
      <c r="E65" s="983">
        <v>1233.4047420000002</v>
      </c>
      <c r="F65" s="984">
        <v>47.637595672138218</v>
      </c>
    </row>
    <row r="66" spans="3:6" x14ac:dyDescent="0.25">
      <c r="C66" s="982">
        <v>39355</v>
      </c>
      <c r="D66" s="983">
        <v>1322.4951059999999</v>
      </c>
      <c r="E66" s="983">
        <v>1302.740957</v>
      </c>
      <c r="F66" s="984">
        <v>49.623764329646121</v>
      </c>
    </row>
    <row r="67" spans="3:6" x14ac:dyDescent="0.25">
      <c r="C67" s="982">
        <v>39386</v>
      </c>
      <c r="D67" s="983">
        <v>1289.120435</v>
      </c>
      <c r="E67" s="983">
        <v>1361.4990989999999</v>
      </c>
      <c r="F67" s="984">
        <v>51.365315977483469</v>
      </c>
    </row>
    <row r="68" spans="3:6" x14ac:dyDescent="0.25">
      <c r="C68" s="982">
        <v>39416</v>
      </c>
      <c r="D68" s="983">
        <v>1366.8292690000001</v>
      </c>
      <c r="E68" s="983">
        <v>1330.4891650000002</v>
      </c>
      <c r="F68" s="984">
        <v>49.326366076360713</v>
      </c>
    </row>
    <row r="69" spans="3:6" x14ac:dyDescent="0.25">
      <c r="C69" s="982">
        <v>39447</v>
      </c>
      <c r="D69" s="983">
        <v>1504.554701</v>
      </c>
      <c r="E69" s="983">
        <v>1281.8611990000002</v>
      </c>
      <c r="F69" s="984">
        <v>46.003943596503319</v>
      </c>
    </row>
    <row r="70" spans="3:6" x14ac:dyDescent="0.25">
      <c r="C70" s="982">
        <v>39478</v>
      </c>
      <c r="D70" s="983">
        <v>1358.252716</v>
      </c>
      <c r="E70" s="983">
        <v>1288.9514790000003</v>
      </c>
      <c r="F70" s="984">
        <v>48.691048519587291</v>
      </c>
    </row>
    <row r="71" spans="3:6" x14ac:dyDescent="0.25">
      <c r="C71" s="982">
        <v>39507</v>
      </c>
      <c r="D71" s="983">
        <v>1350.3353750000001</v>
      </c>
      <c r="E71" s="983">
        <v>1393.7836359999999</v>
      </c>
      <c r="F71" s="984">
        <v>50.791661382502632</v>
      </c>
    </row>
    <row r="72" spans="3:6" x14ac:dyDescent="0.25">
      <c r="C72" s="982">
        <v>39538</v>
      </c>
      <c r="D72" s="983">
        <v>1351.7039919999997</v>
      </c>
      <c r="E72" s="983">
        <v>1300.778554</v>
      </c>
      <c r="F72" s="984">
        <v>49.040041977339371</v>
      </c>
    </row>
    <row r="73" spans="3:6" x14ac:dyDescent="0.25">
      <c r="C73" s="982">
        <v>39568</v>
      </c>
      <c r="D73" s="983">
        <v>1289.4110880000001</v>
      </c>
      <c r="E73" s="983">
        <v>1338.8578170000001</v>
      </c>
      <c r="F73" s="984">
        <v>50.940671042181663</v>
      </c>
    </row>
    <row r="74" spans="3:6" x14ac:dyDescent="0.25">
      <c r="C74" s="982">
        <v>39599</v>
      </c>
      <c r="D74" s="983">
        <v>1275.543555</v>
      </c>
      <c r="E74" s="983">
        <v>1281.565036</v>
      </c>
      <c r="F74" s="984">
        <v>50.117740033043432</v>
      </c>
    </row>
    <row r="75" spans="3:6" x14ac:dyDescent="0.25">
      <c r="C75" s="982">
        <v>39629</v>
      </c>
      <c r="D75" s="983">
        <v>1311.8623689999999</v>
      </c>
      <c r="E75" s="983">
        <v>1252.3588410000002</v>
      </c>
      <c r="F75" s="984">
        <v>48.839734891671071</v>
      </c>
    </row>
    <row r="76" spans="3:6" x14ac:dyDescent="0.25">
      <c r="C76" s="982">
        <v>39660</v>
      </c>
      <c r="D76" s="983">
        <v>1297.5364340000001</v>
      </c>
      <c r="E76" s="983">
        <v>1324.7498669999998</v>
      </c>
      <c r="F76" s="984">
        <v>50.51888752554634</v>
      </c>
    </row>
    <row r="77" spans="3:6" x14ac:dyDescent="0.25">
      <c r="C77" s="982">
        <v>39691</v>
      </c>
      <c r="D77" s="983">
        <v>1317.5903600000001</v>
      </c>
      <c r="E77" s="983">
        <v>1267.6111460000002</v>
      </c>
      <c r="F77" s="984">
        <v>49.03335941349247</v>
      </c>
    </row>
    <row r="78" spans="3:6" x14ac:dyDescent="0.25">
      <c r="C78" s="982">
        <v>39721</v>
      </c>
      <c r="D78" s="983">
        <v>1318.8893120000002</v>
      </c>
      <c r="E78" s="983">
        <v>1239.8843350000002</v>
      </c>
      <c r="F78" s="984">
        <v>48.456194491985869</v>
      </c>
    </row>
    <row r="79" spans="3:6" x14ac:dyDescent="0.25">
      <c r="C79" s="982">
        <v>39752</v>
      </c>
      <c r="D79" s="983">
        <v>1374.0324369999998</v>
      </c>
      <c r="E79" s="983">
        <v>1362.9271510000001</v>
      </c>
      <c r="F79" s="984">
        <v>49.797123676054809</v>
      </c>
    </row>
    <row r="80" spans="3:6" x14ac:dyDescent="0.25">
      <c r="C80" s="982">
        <v>39782</v>
      </c>
      <c r="D80" s="983">
        <v>1385.4018330000001</v>
      </c>
      <c r="E80" s="983">
        <v>1407.8596169999998</v>
      </c>
      <c r="F80" s="984">
        <v>50.40199931875334</v>
      </c>
    </row>
    <row r="81" spans="3:6" x14ac:dyDescent="0.25">
      <c r="C81" s="982">
        <v>39813</v>
      </c>
      <c r="D81" s="983">
        <v>1401.4510640000001</v>
      </c>
      <c r="E81" s="983">
        <v>1467.3909009999998</v>
      </c>
      <c r="F81" s="984">
        <v>51.149241362969256</v>
      </c>
    </row>
    <row r="82" spans="3:6" x14ac:dyDescent="0.25">
      <c r="C82" s="982">
        <v>39844</v>
      </c>
      <c r="D82" s="983">
        <v>1286.0844240000001</v>
      </c>
      <c r="E82" s="983">
        <v>1474.655561</v>
      </c>
      <c r="F82" s="984">
        <v>53.415228127686213</v>
      </c>
    </row>
    <row r="83" spans="3:6" x14ac:dyDescent="0.25">
      <c r="C83" s="982">
        <v>39872</v>
      </c>
      <c r="D83" s="983">
        <v>1291.7216369999999</v>
      </c>
      <c r="E83" s="983">
        <v>1515.2465609999999</v>
      </c>
      <c r="F83" s="984">
        <v>53.981607703273312</v>
      </c>
    </row>
    <row r="84" spans="3:6" x14ac:dyDescent="0.25">
      <c r="C84" s="982">
        <v>39903</v>
      </c>
      <c r="D84" s="983">
        <v>1267.0982359999998</v>
      </c>
      <c r="E84" s="983">
        <v>1511.008988</v>
      </c>
      <c r="F84" s="984">
        <v>54.389872894265224</v>
      </c>
    </row>
    <row r="85" spans="3:6" x14ac:dyDescent="0.25">
      <c r="C85" s="982">
        <v>39933</v>
      </c>
      <c r="D85" s="983">
        <v>1200.9884330000002</v>
      </c>
      <c r="E85" s="983">
        <v>1476.5933220000002</v>
      </c>
      <c r="F85" s="984">
        <v>55.146526123531949</v>
      </c>
    </row>
    <row r="86" spans="3:6" x14ac:dyDescent="0.25">
      <c r="C86" s="982">
        <v>39964</v>
      </c>
      <c r="D86" s="983">
        <v>1220.673941</v>
      </c>
      <c r="E86" s="983">
        <v>1377.3879159999999</v>
      </c>
      <c r="F86" s="984">
        <v>53.015978518328254</v>
      </c>
    </row>
    <row r="87" spans="3:6" x14ac:dyDescent="0.25">
      <c r="C87" s="982">
        <v>39994</v>
      </c>
      <c r="D87" s="983">
        <v>1251.8603719999999</v>
      </c>
      <c r="E87" s="983">
        <v>1419.4073019999998</v>
      </c>
      <c r="F87" s="984">
        <v>53.13609399070652</v>
      </c>
    </row>
    <row r="88" spans="3:6" x14ac:dyDescent="0.25">
      <c r="C88" s="982">
        <v>40025</v>
      </c>
      <c r="D88" s="983">
        <v>1203.4493690000002</v>
      </c>
      <c r="E88" s="983">
        <v>1421.0137149999998</v>
      </c>
      <c r="F88" s="984">
        <v>54.144930582685227</v>
      </c>
    </row>
    <row r="89" spans="3:6" x14ac:dyDescent="0.25">
      <c r="C89" s="982">
        <v>40056</v>
      </c>
      <c r="D89" s="983">
        <v>1242.933041</v>
      </c>
      <c r="E89" s="983">
        <v>1382.0807580000001</v>
      </c>
      <c r="F89" s="984">
        <v>52.650418772141471</v>
      </c>
    </row>
    <row r="90" spans="3:6" x14ac:dyDescent="0.25">
      <c r="C90" s="982">
        <v>40086</v>
      </c>
      <c r="D90" s="983">
        <v>1204.3169249999999</v>
      </c>
      <c r="E90" s="983">
        <v>1341.3636770000001</v>
      </c>
      <c r="F90" s="984">
        <v>52.691750722622665</v>
      </c>
    </row>
    <row r="91" spans="3:6" x14ac:dyDescent="0.25">
      <c r="C91" s="982">
        <v>40117</v>
      </c>
      <c r="D91" s="983">
        <v>1180.8821910000001</v>
      </c>
      <c r="E91" s="983">
        <v>1372.5389150000001</v>
      </c>
      <c r="F91" s="984">
        <v>53.752939997825798</v>
      </c>
    </row>
    <row r="92" spans="3:6" x14ac:dyDescent="0.25">
      <c r="C92" s="982">
        <v>40147</v>
      </c>
      <c r="D92" s="983">
        <v>1233.1495689999999</v>
      </c>
      <c r="E92" s="983">
        <v>1287.393971</v>
      </c>
      <c r="F92" s="984">
        <v>51.076045724645567</v>
      </c>
    </row>
    <row r="93" spans="3:6" x14ac:dyDescent="0.25">
      <c r="C93" s="982">
        <v>40178</v>
      </c>
      <c r="D93" s="983">
        <v>1295.9130299999999</v>
      </c>
      <c r="E93" s="983">
        <v>1268.6468139999999</v>
      </c>
      <c r="F93" s="984">
        <v>49.468403592456781</v>
      </c>
    </row>
    <row r="94" spans="3:6" x14ac:dyDescent="0.25">
      <c r="C94" s="982">
        <v>40209</v>
      </c>
      <c r="D94" s="983">
        <v>1168.7979720000001</v>
      </c>
      <c r="E94" s="983">
        <v>1219.1674309999999</v>
      </c>
      <c r="F94" s="984">
        <v>51.054652193384385</v>
      </c>
    </row>
    <row r="95" spans="3:6" x14ac:dyDescent="0.25">
      <c r="C95" s="982">
        <v>40237</v>
      </c>
      <c r="D95" s="983">
        <v>1158.325208</v>
      </c>
      <c r="E95" s="983">
        <v>1279.7064659999999</v>
      </c>
      <c r="F95" s="984">
        <v>52.489328979899049</v>
      </c>
    </row>
    <row r="96" spans="3:6" x14ac:dyDescent="0.25">
      <c r="C96" s="982">
        <v>40268</v>
      </c>
      <c r="D96" s="983">
        <v>1143.1290160000001</v>
      </c>
      <c r="E96" s="983">
        <v>1239.1997040000001</v>
      </c>
      <c r="F96" s="984">
        <v>52.016318889863356</v>
      </c>
    </row>
    <row r="97" spans="3:6" x14ac:dyDescent="0.25">
      <c r="C97" s="982">
        <v>40298</v>
      </c>
      <c r="D97" s="983">
        <v>1171.581038</v>
      </c>
      <c r="E97" s="983">
        <v>1253.008317</v>
      </c>
      <c r="F97" s="984">
        <v>51.679197321230511</v>
      </c>
    </row>
    <row r="98" spans="3:6" x14ac:dyDescent="0.25">
      <c r="C98" s="982">
        <v>40329</v>
      </c>
      <c r="D98" s="983">
        <v>1269.754205</v>
      </c>
      <c r="E98" s="983">
        <v>1313.0512019999999</v>
      </c>
      <c r="F98" s="984">
        <v>50.83817768234988</v>
      </c>
    </row>
    <row r="99" spans="3:6" x14ac:dyDescent="0.25">
      <c r="C99" s="982">
        <v>40359</v>
      </c>
      <c r="D99" s="983">
        <v>1329.3244850000001</v>
      </c>
      <c r="E99" s="983">
        <v>1374.9689520000002</v>
      </c>
      <c r="F99" s="984">
        <v>50.843925928589975</v>
      </c>
    </row>
    <row r="100" spans="3:6" x14ac:dyDescent="0.25">
      <c r="C100" s="982">
        <v>40390</v>
      </c>
      <c r="D100" s="983">
        <v>1255.3350559999999</v>
      </c>
      <c r="E100" s="983">
        <v>1451.206768</v>
      </c>
      <c r="F100" s="984">
        <v>53.618486702535442</v>
      </c>
    </row>
    <row r="101" spans="3:6" x14ac:dyDescent="0.25">
      <c r="C101" s="982">
        <v>40421</v>
      </c>
      <c r="D101" s="983">
        <v>1322.2398129999999</v>
      </c>
      <c r="E101" s="983">
        <v>1463.1106199999999</v>
      </c>
      <c r="F101" s="984">
        <v>52.528780675691735</v>
      </c>
    </row>
    <row r="102" spans="3:6" x14ac:dyDescent="0.25">
      <c r="C102" s="982">
        <v>40451</v>
      </c>
      <c r="D102" s="983">
        <v>1234.126569</v>
      </c>
      <c r="E102" s="983">
        <v>1399.283842</v>
      </c>
      <c r="F102" s="984">
        <v>53.135805803571735</v>
      </c>
    </row>
    <row r="103" spans="3:6" x14ac:dyDescent="0.25">
      <c r="C103" s="982">
        <v>40482</v>
      </c>
      <c r="D103" s="983">
        <v>1192.4443859999999</v>
      </c>
      <c r="E103" s="983">
        <v>1451.0272620000001</v>
      </c>
      <c r="F103" s="984">
        <v>54.890971238440166</v>
      </c>
    </row>
    <row r="104" spans="3:6" x14ac:dyDescent="0.25">
      <c r="C104" s="982">
        <v>40512</v>
      </c>
      <c r="D104" s="983">
        <v>1301.3570360000001</v>
      </c>
      <c r="E104" s="983">
        <v>1452.372363</v>
      </c>
      <c r="F104" s="984">
        <v>52.742014648477088</v>
      </c>
    </row>
    <row r="105" spans="3:6" x14ac:dyDescent="0.25">
      <c r="C105" s="982">
        <v>40543</v>
      </c>
      <c r="D105" s="983">
        <v>1324.2651149999999</v>
      </c>
      <c r="E105" s="983">
        <v>1405.5289890000001</v>
      </c>
      <c r="F105" s="984">
        <v>51.488461600106092</v>
      </c>
    </row>
    <row r="106" spans="3:6" x14ac:dyDescent="0.25">
      <c r="C106" s="982">
        <v>40574</v>
      </c>
      <c r="D106" s="983">
        <v>1219.002121</v>
      </c>
      <c r="E106" s="983">
        <v>1316.7167959999997</v>
      </c>
      <c r="F106" s="984">
        <v>51.926764720350107</v>
      </c>
    </row>
    <row r="107" spans="3:6" x14ac:dyDescent="0.25">
      <c r="C107" s="982">
        <v>40602</v>
      </c>
      <c r="D107" s="983">
        <v>1194.7457830000001</v>
      </c>
      <c r="E107" s="983">
        <v>1316.8976850000001</v>
      </c>
      <c r="F107" s="984">
        <v>52.431712612803047</v>
      </c>
    </row>
    <row r="108" spans="3:6" x14ac:dyDescent="0.25">
      <c r="C108" s="982">
        <v>40633</v>
      </c>
      <c r="D108" s="983">
        <v>1185.872378</v>
      </c>
      <c r="E108" s="983">
        <v>1284.385166</v>
      </c>
      <c r="F108" s="984">
        <v>51.993978082149319</v>
      </c>
    </row>
    <row r="109" spans="3:6" x14ac:dyDescent="0.25">
      <c r="C109" s="982">
        <v>40663</v>
      </c>
      <c r="D109" s="983">
        <v>1163.392668</v>
      </c>
      <c r="E109" s="983">
        <v>1292.1528659999999</v>
      </c>
      <c r="F109" s="984">
        <v>52.621824686554561</v>
      </c>
    </row>
    <row r="110" spans="3:6" x14ac:dyDescent="0.25">
      <c r="C110" s="982">
        <v>40694</v>
      </c>
      <c r="D110" s="983">
        <v>1206.2213449999999</v>
      </c>
      <c r="E110" s="983">
        <v>1295.6238530000001</v>
      </c>
      <c r="F110" s="984">
        <v>51.786731410709777</v>
      </c>
    </row>
    <row r="111" spans="3:6" x14ac:dyDescent="0.25">
      <c r="C111" s="982">
        <v>40724</v>
      </c>
      <c r="D111" s="983">
        <v>1216.3094719999999</v>
      </c>
      <c r="E111" s="983">
        <v>1283.823629</v>
      </c>
      <c r="F111" s="984">
        <v>51.350211254212738</v>
      </c>
    </row>
    <row r="112" spans="3:6" x14ac:dyDescent="0.25">
      <c r="C112" s="982">
        <v>40755</v>
      </c>
      <c r="D112" s="983">
        <v>1209.2750980000001</v>
      </c>
      <c r="E112" s="983">
        <v>1351.669073</v>
      </c>
      <c r="F112" s="984">
        <v>52.780106974069611</v>
      </c>
    </row>
    <row r="113" spans="3:6" x14ac:dyDescent="0.25">
      <c r="C113" s="982">
        <v>40786</v>
      </c>
      <c r="D113" s="983">
        <v>1244.5784200000001</v>
      </c>
      <c r="E113" s="983">
        <v>1399.2091910000001</v>
      </c>
      <c r="F113" s="984">
        <v>52.924417422122495</v>
      </c>
    </row>
    <row r="114" spans="3:6" x14ac:dyDescent="0.25">
      <c r="C114" s="982">
        <v>40816</v>
      </c>
      <c r="D114" s="983">
        <v>1297.407919</v>
      </c>
      <c r="E114" s="983">
        <v>1493.135544</v>
      </c>
      <c r="F114" s="984">
        <v>53.506980407135131</v>
      </c>
    </row>
    <row r="115" spans="3:6" x14ac:dyDescent="0.25">
      <c r="C115" s="982">
        <v>40847</v>
      </c>
      <c r="D115" s="983">
        <v>1299.5553259999999</v>
      </c>
      <c r="E115" s="983">
        <v>1539.8645799999999</v>
      </c>
      <c r="F115" s="984">
        <v>54.231661077887786</v>
      </c>
    </row>
    <row r="116" spans="3:6" x14ac:dyDescent="0.25">
      <c r="C116" s="982">
        <v>40877</v>
      </c>
      <c r="D116" s="983">
        <v>1367.7534760000001</v>
      </c>
      <c r="E116" s="983">
        <v>1562.062089</v>
      </c>
      <c r="F116" s="984">
        <v>53.316055374291118</v>
      </c>
    </row>
    <row r="117" spans="3:6" x14ac:dyDescent="0.25">
      <c r="C117" s="982">
        <v>40908</v>
      </c>
      <c r="D117" s="983">
        <v>1436.06926</v>
      </c>
      <c r="E117" s="983">
        <v>1537.820586</v>
      </c>
      <c r="F117" s="984">
        <v>51.710744702546052</v>
      </c>
    </row>
    <row r="118" spans="3:6" x14ac:dyDescent="0.25">
      <c r="C118" s="982">
        <v>40939</v>
      </c>
      <c r="D118" s="983">
        <v>1286.5325319999999</v>
      </c>
      <c r="E118" s="983">
        <v>1486.81979</v>
      </c>
      <c r="F118" s="984">
        <v>53.610923437516291</v>
      </c>
    </row>
    <row r="119" spans="3:6" x14ac:dyDescent="0.25">
      <c r="C119" s="982">
        <v>40968</v>
      </c>
      <c r="D119" s="983">
        <v>1265.2036720000001</v>
      </c>
      <c r="E119" s="983">
        <v>1442.6654880000001</v>
      </c>
      <c r="F119" s="984">
        <v>53.276779739239686</v>
      </c>
    </row>
    <row r="120" spans="3:6" x14ac:dyDescent="0.25">
      <c r="C120" s="982">
        <v>40999</v>
      </c>
      <c r="D120" s="983">
        <v>1245.638886</v>
      </c>
      <c r="E120" s="983">
        <v>1517.9841180000001</v>
      </c>
      <c r="F120" s="984">
        <v>54.927322424328764</v>
      </c>
    </row>
    <row r="121" spans="3:6" x14ac:dyDescent="0.25">
      <c r="C121" s="982">
        <v>41029</v>
      </c>
      <c r="D121" s="983">
        <v>1166.430308</v>
      </c>
      <c r="E121" s="983">
        <v>1511.299655</v>
      </c>
      <c r="F121" s="984">
        <v>56.439584120977329</v>
      </c>
    </row>
    <row r="122" spans="3:6" x14ac:dyDescent="0.25">
      <c r="C122" s="982">
        <v>41060</v>
      </c>
      <c r="D122" s="983">
        <v>1256.374849</v>
      </c>
      <c r="E122" s="983">
        <v>1542.790567</v>
      </c>
      <c r="F122" s="984">
        <v>55.116091324272062</v>
      </c>
    </row>
    <row r="123" spans="3:6" x14ac:dyDescent="0.25">
      <c r="C123" s="982">
        <v>41090</v>
      </c>
      <c r="D123" s="983">
        <v>1217.1619800000001</v>
      </c>
      <c r="E123" s="983">
        <v>1481.353785</v>
      </c>
      <c r="F123" s="984">
        <v>54.895131768852202</v>
      </c>
    </row>
    <row r="124" spans="3:6" x14ac:dyDescent="0.25">
      <c r="C124" s="982">
        <v>41121</v>
      </c>
      <c r="D124" s="983">
        <v>1257.375323</v>
      </c>
      <c r="E124" s="983">
        <v>1496.529853</v>
      </c>
      <c r="F124" s="984">
        <v>54.342098124586983</v>
      </c>
    </row>
    <row r="125" spans="3:6" x14ac:dyDescent="0.25">
      <c r="C125" s="982">
        <v>41152</v>
      </c>
      <c r="D125" s="983">
        <v>1264.598295</v>
      </c>
      <c r="E125" s="983">
        <v>1489.699809</v>
      </c>
      <c r="F125" s="984">
        <v>54.086368023727907</v>
      </c>
    </row>
    <row r="126" spans="3:6" x14ac:dyDescent="0.25">
      <c r="C126" s="982">
        <v>41182</v>
      </c>
      <c r="D126" s="983">
        <v>1299.1219180000001</v>
      </c>
      <c r="E126" s="983">
        <v>1450.7700380000001</v>
      </c>
      <c r="F126" s="984">
        <v>52.75734687810403</v>
      </c>
    </row>
    <row r="127" spans="3:6" x14ac:dyDescent="0.25">
      <c r="C127" s="982">
        <v>41213</v>
      </c>
      <c r="D127" s="983">
        <v>1307.583138</v>
      </c>
      <c r="E127" s="983">
        <v>1492.2194510000002</v>
      </c>
      <c r="F127" s="984">
        <v>53.297309491129994</v>
      </c>
    </row>
    <row r="128" spans="3:6" x14ac:dyDescent="0.25">
      <c r="C128" s="982">
        <v>41243</v>
      </c>
      <c r="D128" s="983">
        <v>1366.8805339999999</v>
      </c>
      <c r="E128" s="983">
        <v>1481.491851</v>
      </c>
      <c r="F128" s="984">
        <v>52.011873826673124</v>
      </c>
    </row>
    <row r="129" spans="3:6" x14ac:dyDescent="0.25">
      <c r="C129" s="982">
        <v>41274</v>
      </c>
      <c r="D129" s="983">
        <v>1428.07431</v>
      </c>
      <c r="E129" s="983">
        <v>1574.884681</v>
      </c>
      <c r="F129" s="984">
        <v>52.444428502686804</v>
      </c>
    </row>
    <row r="130" spans="3:6" x14ac:dyDescent="0.25">
      <c r="C130" s="982">
        <v>41305</v>
      </c>
      <c r="D130" s="983">
        <v>1401.7674300000001</v>
      </c>
      <c r="E130" s="983">
        <v>1564.2650840000001</v>
      </c>
      <c r="F130" s="984">
        <v>52.739310058689391</v>
      </c>
    </row>
    <row r="131" spans="3:6" x14ac:dyDescent="0.25">
      <c r="C131" s="982">
        <v>41333</v>
      </c>
      <c r="D131" s="983">
        <v>1384.6181349999999</v>
      </c>
      <c r="E131" s="983">
        <v>1597.806049</v>
      </c>
      <c r="F131" s="984">
        <v>53.574070971253903</v>
      </c>
    </row>
    <row r="132" spans="3:6" x14ac:dyDescent="0.25">
      <c r="C132" s="982">
        <v>41364</v>
      </c>
      <c r="D132" s="983">
        <v>1407.8226360000001</v>
      </c>
      <c r="E132" s="983">
        <v>1642.8298240000001</v>
      </c>
      <c r="F132" s="984">
        <v>53.851752880431356</v>
      </c>
    </row>
    <row r="133" spans="3:6" x14ac:dyDescent="0.25">
      <c r="C133" s="982">
        <v>41394</v>
      </c>
      <c r="D133" s="983">
        <v>1499.503827</v>
      </c>
      <c r="E133" s="983">
        <v>1630.4630000000002</v>
      </c>
      <c r="F133" s="984">
        <v>52.092021740778662</v>
      </c>
    </row>
    <row r="134" spans="3:6" x14ac:dyDescent="0.25">
      <c r="C134" s="982">
        <v>41425</v>
      </c>
      <c r="D134" s="983">
        <v>1426.0647260000001</v>
      </c>
      <c r="E134" s="983">
        <v>1638.0238820000002</v>
      </c>
      <c r="F134" s="984">
        <v>53.458763487560347</v>
      </c>
    </row>
    <row r="135" spans="3:6" x14ac:dyDescent="0.25">
      <c r="C135" s="982">
        <v>41455</v>
      </c>
      <c r="D135" s="983">
        <v>1498.9971459999999</v>
      </c>
      <c r="E135" s="983">
        <v>1571.997644</v>
      </c>
      <c r="F135" s="984">
        <v>51.188548060024551</v>
      </c>
    </row>
    <row r="136" spans="3:6" x14ac:dyDescent="0.25">
      <c r="C136" s="982">
        <v>41486</v>
      </c>
      <c r="D136" s="983">
        <v>1512.0503209999999</v>
      </c>
      <c r="E136" s="983">
        <v>1561.150165</v>
      </c>
      <c r="F136" s="984">
        <v>50.798838933933453</v>
      </c>
    </row>
    <row r="137" spans="3:6" x14ac:dyDescent="0.25">
      <c r="C137" s="982">
        <v>41517</v>
      </c>
      <c r="D137" s="983">
        <v>1613.182444</v>
      </c>
      <c r="E137" s="983">
        <v>1629.1912269999998</v>
      </c>
      <c r="F137" s="984">
        <v>50.246868261101177</v>
      </c>
    </row>
    <row r="138" spans="3:6" x14ac:dyDescent="0.25">
      <c r="C138" s="982">
        <v>41547</v>
      </c>
      <c r="D138" s="983">
        <v>1632.2928179999999</v>
      </c>
      <c r="E138" s="983">
        <v>1433.9969619999999</v>
      </c>
      <c r="F138" s="984">
        <v>46.766518003396271</v>
      </c>
    </row>
    <row r="139" spans="3:6" x14ac:dyDescent="0.25">
      <c r="C139" s="982">
        <v>41578</v>
      </c>
      <c r="D139" s="983">
        <v>1557.176866</v>
      </c>
      <c r="E139" s="983">
        <v>1597.6727100000001</v>
      </c>
      <c r="F139" s="984">
        <v>50.641803087983426</v>
      </c>
    </row>
    <row r="140" spans="3:6" x14ac:dyDescent="0.25">
      <c r="C140" s="982">
        <v>41608</v>
      </c>
      <c r="D140" s="983">
        <v>1701.246122</v>
      </c>
      <c r="E140" s="983">
        <v>1557.143339</v>
      </c>
      <c r="F140" s="984">
        <v>47.788742188053625</v>
      </c>
    </row>
    <row r="141" spans="3:6" x14ac:dyDescent="0.25">
      <c r="C141" s="982">
        <v>41639</v>
      </c>
      <c r="D141" s="983">
        <v>1870.2151550000001</v>
      </c>
      <c r="E141" s="983">
        <v>1519.900453</v>
      </c>
      <c r="F141" s="984">
        <v>44.833292688111769</v>
      </c>
    </row>
    <row r="142" spans="3:6" x14ac:dyDescent="0.25">
      <c r="C142" s="982">
        <v>41670</v>
      </c>
      <c r="D142" s="983">
        <v>1685.6607730000001</v>
      </c>
      <c r="E142" s="983">
        <v>1558.4028289999999</v>
      </c>
      <c r="F142" s="984">
        <v>48.038602820216838</v>
      </c>
    </row>
    <row r="143" spans="3:6" x14ac:dyDescent="0.25">
      <c r="C143" s="982">
        <v>41698</v>
      </c>
      <c r="D143" s="983">
        <v>1747.4004749999999</v>
      </c>
      <c r="E143" s="983">
        <v>1568.192965</v>
      </c>
      <c r="F143" s="984">
        <v>47.297504756795519</v>
      </c>
    </row>
    <row r="144" spans="3:6" x14ac:dyDescent="0.25">
      <c r="C144" s="982">
        <v>41729</v>
      </c>
      <c r="D144" s="983">
        <v>1765.621169</v>
      </c>
      <c r="E144" s="983">
        <v>1531.0393370000002</v>
      </c>
      <c r="F144" s="984">
        <v>46.44212936738473</v>
      </c>
    </row>
    <row r="145" spans="3:6" x14ac:dyDescent="0.25">
      <c r="C145" s="982">
        <v>41759</v>
      </c>
      <c r="D145" s="983">
        <v>1739.9600640000001</v>
      </c>
      <c r="E145" s="983">
        <v>1567.552919</v>
      </c>
      <c r="F145" s="984">
        <v>47.393704183685131</v>
      </c>
    </row>
    <row r="146" spans="3:6" x14ac:dyDescent="0.25">
      <c r="C146" s="982">
        <v>41790</v>
      </c>
      <c r="D146" s="983">
        <v>1712.6694649999999</v>
      </c>
      <c r="E146" s="983">
        <v>1503.6414360000001</v>
      </c>
      <c r="F146" s="984">
        <v>46.750500255820896</v>
      </c>
    </row>
    <row r="147" spans="3:6" x14ac:dyDescent="0.25">
      <c r="C147" s="982">
        <v>41820</v>
      </c>
      <c r="D147" s="983">
        <v>1849.722802</v>
      </c>
      <c r="E147" s="983">
        <v>1341.0604539999999</v>
      </c>
      <c r="F147" s="984">
        <v>42.029193035228843</v>
      </c>
    </row>
    <row r="148" spans="3:6" x14ac:dyDescent="0.25">
      <c r="C148" s="982">
        <v>41851</v>
      </c>
      <c r="D148" s="983">
        <v>1843.280434</v>
      </c>
      <c r="E148" s="983">
        <v>1421.3349600000001</v>
      </c>
      <c r="F148" s="984">
        <v>43.537592900292502</v>
      </c>
    </row>
    <row r="149" spans="3:6" x14ac:dyDescent="0.25">
      <c r="C149" s="982">
        <v>41882</v>
      </c>
      <c r="D149" s="983">
        <v>1932.2786309999999</v>
      </c>
      <c r="E149" s="983">
        <v>1494.7304670000001</v>
      </c>
      <c r="F149" s="984">
        <v>43.616180297633981</v>
      </c>
    </row>
    <row r="150" spans="3:6" x14ac:dyDescent="0.25">
      <c r="C150" s="982">
        <v>41912</v>
      </c>
      <c r="D150" s="983">
        <v>1909.2823089999999</v>
      </c>
      <c r="E150" s="983">
        <v>1452.6488739999998</v>
      </c>
      <c r="F150" s="984">
        <v>43.208762908220415</v>
      </c>
    </row>
    <row r="151" spans="3:6" x14ac:dyDescent="0.25">
      <c r="C151" s="982">
        <v>41943</v>
      </c>
      <c r="D151" s="983">
        <v>1925.898091</v>
      </c>
      <c r="E151" s="983">
        <v>1409.5659130000001</v>
      </c>
      <c r="F151" s="984">
        <v>42.259964769807176</v>
      </c>
    </row>
    <row r="152" spans="3:6" x14ac:dyDescent="0.25">
      <c r="C152" s="982">
        <v>41973</v>
      </c>
      <c r="D152" s="983">
        <v>1989.6287589999999</v>
      </c>
      <c r="E152" s="983">
        <v>1417.3828799999999</v>
      </c>
      <c r="F152" s="984">
        <v>41.601938302037013</v>
      </c>
    </row>
    <row r="153" spans="3:6" x14ac:dyDescent="0.25">
      <c r="C153" s="982">
        <v>42004</v>
      </c>
      <c r="D153" s="983">
        <v>2179.5925430000002</v>
      </c>
      <c r="E153" s="983">
        <v>1488.7319989999999</v>
      </c>
      <c r="F153" s="984">
        <v>40.58343208063949</v>
      </c>
    </row>
    <row r="154" spans="3:6" x14ac:dyDescent="0.25">
      <c r="C154" s="982">
        <v>42035</v>
      </c>
      <c r="D154" s="983">
        <v>2106.2129260000002</v>
      </c>
      <c r="E154" s="983">
        <v>1461.766877</v>
      </c>
      <c r="F154" s="984">
        <v>40.969034515580191</v>
      </c>
    </row>
    <row r="155" spans="3:6" x14ac:dyDescent="0.25">
      <c r="C155" s="982">
        <v>42063</v>
      </c>
      <c r="D155" s="983">
        <v>2019.920063</v>
      </c>
      <c r="E155" s="983">
        <v>1520.9097929999998</v>
      </c>
      <c r="F155" s="984">
        <v>42.953484207177901</v>
      </c>
    </row>
    <row r="156" spans="3:6" x14ac:dyDescent="0.25">
      <c r="C156" s="982">
        <v>42094</v>
      </c>
      <c r="D156" s="983">
        <v>2040.170558</v>
      </c>
      <c r="E156" s="983">
        <v>1368.0210069999998</v>
      </c>
      <c r="F156" s="984">
        <v>40.139205232731683</v>
      </c>
    </row>
    <row r="157" spans="3:6" x14ac:dyDescent="0.25">
      <c r="C157" s="982">
        <v>42124</v>
      </c>
      <c r="D157" s="983">
        <v>2078.9695470000001</v>
      </c>
      <c r="E157" s="983">
        <v>1340.9819770000001</v>
      </c>
      <c r="F157" s="984">
        <v>39.210555108441355</v>
      </c>
    </row>
    <row r="158" spans="3:6" x14ac:dyDescent="0.25">
      <c r="C158" s="982">
        <v>42155</v>
      </c>
      <c r="D158" s="983">
        <v>2160.8541519999999</v>
      </c>
      <c r="E158" s="983">
        <v>1430.6262630000001</v>
      </c>
      <c r="F158" s="984">
        <v>39.833887358118872</v>
      </c>
    </row>
    <row r="159" spans="3:6" x14ac:dyDescent="0.25">
      <c r="C159" s="982">
        <v>42185</v>
      </c>
      <c r="D159" s="983">
        <v>2262.9846950000001</v>
      </c>
      <c r="E159" s="983">
        <v>1292.547194</v>
      </c>
      <c r="F159" s="984">
        <v>36.35313180564755</v>
      </c>
    </row>
    <row r="160" spans="3:6" x14ac:dyDescent="0.25">
      <c r="C160" s="982">
        <v>42216</v>
      </c>
      <c r="D160" s="983">
        <v>2254.7706170000001</v>
      </c>
      <c r="E160" s="983">
        <v>1341.628588</v>
      </c>
      <c r="F160" s="984">
        <v>37.304773789705024</v>
      </c>
    </row>
    <row r="161" spans="3:6" x14ac:dyDescent="0.25">
      <c r="C161" s="982">
        <v>42247</v>
      </c>
      <c r="D161" s="983">
        <v>2423.4275269999998</v>
      </c>
      <c r="E161" s="983">
        <v>1314.0559780000001</v>
      </c>
      <c r="F161" s="984">
        <v>35.158843543845961</v>
      </c>
    </row>
    <row r="162" spans="3:6" x14ac:dyDescent="0.25">
      <c r="C162" s="982">
        <v>42277</v>
      </c>
      <c r="D162" s="983">
        <v>2351.2403859999999</v>
      </c>
      <c r="E162" s="983">
        <v>1327.555411</v>
      </c>
      <c r="F162" s="984">
        <v>36.086683911148334</v>
      </c>
    </row>
    <row r="163" spans="3:6" x14ac:dyDescent="0.25">
      <c r="C163" s="982">
        <v>42308</v>
      </c>
      <c r="D163" s="983">
        <v>2364.3748930000002</v>
      </c>
      <c r="E163" s="983">
        <v>1380.5123590000001</v>
      </c>
      <c r="F163" s="984">
        <v>36.863923159842031</v>
      </c>
    </row>
    <row r="164" spans="3:6" x14ac:dyDescent="0.25">
      <c r="C164" s="982">
        <v>42338</v>
      </c>
      <c r="D164" s="983">
        <v>2649.6438699999999</v>
      </c>
      <c r="E164" s="983">
        <v>1389.5140489999999</v>
      </c>
      <c r="F164" s="984">
        <v>34.401082524250768</v>
      </c>
    </row>
    <row r="165" spans="3:6" x14ac:dyDescent="0.25">
      <c r="C165" s="982">
        <v>42369</v>
      </c>
      <c r="D165" s="983">
        <v>2914.6064190000002</v>
      </c>
      <c r="E165" s="983">
        <v>1387.240366</v>
      </c>
      <c r="F165" s="984">
        <v>32.247554023475061</v>
      </c>
    </row>
    <row r="166" spans="3:6" x14ac:dyDescent="0.25">
      <c r="C166" s="982">
        <v>42400</v>
      </c>
      <c r="D166" s="983">
        <v>2579.9499999999998</v>
      </c>
      <c r="E166" s="983">
        <v>1471.1527209999999</v>
      </c>
      <c r="F166" s="984">
        <v>36.314870846741975</v>
      </c>
    </row>
    <row r="167" spans="3:6" x14ac:dyDescent="0.25">
      <c r="C167" s="982">
        <v>42429</v>
      </c>
      <c r="D167" s="983">
        <v>2541.6499079999999</v>
      </c>
      <c r="E167" s="983">
        <v>1378.6618190000002</v>
      </c>
      <c r="F167" s="984">
        <v>35.167147793499943</v>
      </c>
    </row>
    <row r="168" spans="3:6" x14ac:dyDescent="0.25">
      <c r="C168" s="982">
        <v>42460</v>
      </c>
      <c r="D168" s="983">
        <v>2573.6773840000001</v>
      </c>
      <c r="E168" s="983">
        <v>1355.5155589999999</v>
      </c>
      <c r="F168" s="984">
        <v>34.498574609701976</v>
      </c>
    </row>
    <row r="169" spans="3:6" x14ac:dyDescent="0.25">
      <c r="C169" s="982">
        <v>42490</v>
      </c>
      <c r="D169" s="983">
        <v>2506.1993649999999</v>
      </c>
      <c r="E169" s="983">
        <v>1336.84502</v>
      </c>
      <c r="F169" s="984">
        <v>34.786093681819388</v>
      </c>
    </row>
    <row r="170" spans="3:6" x14ac:dyDescent="0.25">
      <c r="C170" s="982">
        <v>42521</v>
      </c>
      <c r="D170" s="983">
        <v>2693.6866300000002</v>
      </c>
      <c r="E170" s="983">
        <v>1258.1862719999999</v>
      </c>
      <c r="F170" s="984">
        <v>31.837721080636104</v>
      </c>
    </row>
    <row r="171" spans="3:6" x14ac:dyDescent="0.25">
      <c r="C171" s="982">
        <v>42551</v>
      </c>
      <c r="D171" s="983">
        <v>2754.6101680000002</v>
      </c>
      <c r="E171" s="983">
        <v>1206.5032499999998</v>
      </c>
      <c r="F171" s="984">
        <v>30.458689834970027</v>
      </c>
    </row>
    <row r="172" spans="3:6" x14ac:dyDescent="0.25">
      <c r="C172" s="982">
        <v>42582</v>
      </c>
      <c r="D172" s="983">
        <v>2738.846751</v>
      </c>
      <c r="E172" s="983">
        <v>1245.4366480000001</v>
      </c>
      <c r="F172" s="984">
        <v>31.25873647222453</v>
      </c>
    </row>
    <row r="173" spans="3:6" x14ac:dyDescent="0.25">
      <c r="C173" s="982">
        <v>42613</v>
      </c>
      <c r="D173" s="983">
        <v>2781.4622829999998</v>
      </c>
      <c r="E173" s="983">
        <v>1190.205657</v>
      </c>
      <c r="F173" s="984">
        <v>29.967400975621338</v>
      </c>
    </row>
    <row r="174" spans="3:6" x14ac:dyDescent="0.25">
      <c r="C174" s="982">
        <v>42643</v>
      </c>
      <c r="D174" s="983">
        <v>2714.2295330000002</v>
      </c>
      <c r="E174" s="983">
        <v>1141.855421</v>
      </c>
      <c r="F174" s="984">
        <v>29.611780721156798</v>
      </c>
    </row>
    <row r="175" spans="3:6" x14ac:dyDescent="0.25">
      <c r="C175" s="982">
        <v>42674</v>
      </c>
      <c r="D175" s="983">
        <v>2754.7343980000001</v>
      </c>
      <c r="E175" s="983">
        <v>1146.547104</v>
      </c>
      <c r="F175" s="984">
        <v>29.388986757613374</v>
      </c>
    </row>
    <row r="176" spans="3:6" x14ac:dyDescent="0.25">
      <c r="C176" s="982">
        <v>42704</v>
      </c>
      <c r="D176" s="983">
        <v>3022.696657</v>
      </c>
      <c r="E176" s="983">
        <v>1204.439869</v>
      </c>
      <c r="F176" s="984">
        <v>28.493043969405967</v>
      </c>
    </row>
    <row r="177" spans="3:6" x14ac:dyDescent="0.25">
      <c r="C177" s="982">
        <v>42735</v>
      </c>
      <c r="D177" s="983">
        <v>3470.4683961350001</v>
      </c>
      <c r="E177" s="983">
        <v>1131.2006514710001</v>
      </c>
      <c r="F177" s="984">
        <v>24.582399120151909</v>
      </c>
    </row>
    <row r="178" spans="3:6" x14ac:dyDescent="0.25">
      <c r="C178" s="982">
        <v>42766</v>
      </c>
      <c r="D178" s="983">
        <v>3406.8696235930001</v>
      </c>
      <c r="E178" s="983">
        <v>935.05098741300003</v>
      </c>
      <c r="F178" s="984">
        <v>21.535423403247201</v>
      </c>
    </row>
    <row r="179" spans="3:6" x14ac:dyDescent="0.25">
      <c r="C179" s="982">
        <v>42794</v>
      </c>
      <c r="D179" s="983">
        <v>3370.7625634689998</v>
      </c>
      <c r="E179" s="983">
        <v>899.05729853799994</v>
      </c>
      <c r="F179" s="984">
        <v>21.056094345755472</v>
      </c>
    </row>
    <row r="180" spans="3:6" x14ac:dyDescent="0.25">
      <c r="C180" s="982">
        <v>42825</v>
      </c>
      <c r="D180" s="983">
        <v>3414.0933106500001</v>
      </c>
      <c r="E180" s="983">
        <v>940.53423189399996</v>
      </c>
      <c r="F180" s="984">
        <v>21.598500048629514</v>
      </c>
    </row>
    <row r="181" spans="3:6" x14ac:dyDescent="0.25">
      <c r="C181" s="982">
        <v>42855</v>
      </c>
      <c r="D181" s="983">
        <v>3556.2089764500001</v>
      </c>
      <c r="E181" s="983">
        <v>915.23849423800004</v>
      </c>
      <c r="F181" s="984">
        <v>20.468506009244848</v>
      </c>
    </row>
    <row r="182" spans="3:6" x14ac:dyDescent="0.25">
      <c r="C182" s="982">
        <v>42886</v>
      </c>
      <c r="D182" s="983">
        <v>3589.0115148129998</v>
      </c>
      <c r="E182" s="983">
        <v>883.07490965700003</v>
      </c>
      <c r="F182" s="984">
        <v>19.746373970437208</v>
      </c>
    </row>
    <row r="183" spans="3:6" x14ac:dyDescent="0.25">
      <c r="C183" s="982">
        <v>42916</v>
      </c>
      <c r="D183" s="983">
        <v>3697.485780515</v>
      </c>
      <c r="E183" s="983">
        <v>908.22236308799995</v>
      </c>
      <c r="F183" s="984">
        <v>19.719494478812251</v>
      </c>
    </row>
    <row r="184" spans="3:6" x14ac:dyDescent="0.25">
      <c r="C184" s="982">
        <v>42947</v>
      </c>
      <c r="D184" s="983">
        <v>3564.1995675940002</v>
      </c>
      <c r="E184" s="983">
        <v>886.51703508800006</v>
      </c>
      <c r="F184" s="984">
        <v>19.918523559864163</v>
      </c>
    </row>
    <row r="185" spans="3:6" x14ac:dyDescent="0.25">
      <c r="C185" s="982">
        <v>42978</v>
      </c>
      <c r="D185" s="983">
        <v>3730.4814977430001</v>
      </c>
      <c r="E185" s="983">
        <v>879.66317781200007</v>
      </c>
      <c r="F185" s="984">
        <v>19.081031935426196</v>
      </c>
    </row>
    <row r="186" spans="3:6" x14ac:dyDescent="0.25">
      <c r="C186" s="982">
        <v>43008</v>
      </c>
      <c r="D186" s="983">
        <v>3891.2518935980002</v>
      </c>
      <c r="E186" s="983">
        <v>893.47386659099993</v>
      </c>
      <c r="F186" s="984">
        <v>18.673460327132879</v>
      </c>
    </row>
    <row r="187" spans="3:6" x14ac:dyDescent="0.25">
      <c r="C187" s="982">
        <v>43039</v>
      </c>
      <c r="D187" s="983">
        <v>4023.0737191779999</v>
      </c>
      <c r="E187" s="983">
        <v>902.83039778399996</v>
      </c>
      <c r="F187" s="984">
        <v>18.328217040911696</v>
      </c>
    </row>
    <row r="188" spans="3:6" x14ac:dyDescent="0.25">
      <c r="C188" s="982">
        <v>43069</v>
      </c>
      <c r="D188" s="983">
        <v>4306.9996179569998</v>
      </c>
      <c r="E188" s="983">
        <v>906.73949522600003</v>
      </c>
      <c r="F188" s="984">
        <v>17.391347659365973</v>
      </c>
    </row>
    <row r="189" spans="3:6" x14ac:dyDescent="0.25">
      <c r="C189" s="982">
        <v>43100</v>
      </c>
      <c r="D189" s="983">
        <v>4641.7665220919998</v>
      </c>
      <c r="E189" s="983">
        <v>797.63825974700001</v>
      </c>
      <c r="F189" s="984">
        <v>14.664072481057893</v>
      </c>
    </row>
    <row r="190" spans="3:6" x14ac:dyDescent="0.25">
      <c r="C190" s="982">
        <v>43131</v>
      </c>
      <c r="D190" s="983">
        <v>4584.483520533</v>
      </c>
      <c r="E190" s="983">
        <v>758.31590924</v>
      </c>
      <c r="F190" s="984">
        <v>14.193231829258815</v>
      </c>
    </row>
    <row r="191" spans="3:6" x14ac:dyDescent="0.25">
      <c r="C191" s="982">
        <v>43159</v>
      </c>
      <c r="D191" s="983">
        <v>4739.6419791349999</v>
      </c>
      <c r="E191" s="983">
        <v>742.72207006799999</v>
      </c>
      <c r="F191" s="984">
        <v>13.547478120793045</v>
      </c>
    </row>
    <row r="192" spans="3:6" x14ac:dyDescent="0.25">
      <c r="C192" s="982">
        <v>43190</v>
      </c>
      <c r="D192" s="983">
        <v>4679.1161622010004</v>
      </c>
      <c r="E192" s="983">
        <v>762.34831141400002</v>
      </c>
      <c r="F192" s="984">
        <v>14.009984170815306</v>
      </c>
    </row>
    <row r="193" spans="3:6" x14ac:dyDescent="0.25">
      <c r="C193" s="982">
        <v>43220</v>
      </c>
      <c r="D193" s="983">
        <v>4797.4815662110004</v>
      </c>
      <c r="E193" s="983">
        <v>730.37271872200006</v>
      </c>
      <c r="F193" s="984">
        <v>13.212589932276995</v>
      </c>
    </row>
    <row r="194" spans="3:6" x14ac:dyDescent="0.25">
      <c r="C194" s="982">
        <v>43251</v>
      </c>
      <c r="D194" s="983">
        <v>5007.7557689200003</v>
      </c>
      <c r="E194" s="983">
        <v>727.24928505699995</v>
      </c>
      <c r="F194" s="984">
        <v>12.680883071806209</v>
      </c>
    </row>
    <row r="195" spans="3:6" x14ac:dyDescent="0.25">
      <c r="C195" s="982">
        <v>43281</v>
      </c>
      <c r="D195" s="983">
        <v>5133.4742612059999</v>
      </c>
      <c r="E195" s="983">
        <v>713.50274260700007</v>
      </c>
      <c r="F195" s="984">
        <v>12.202933962998353</v>
      </c>
    </row>
    <row r="196" spans="3:6" x14ac:dyDescent="0.25">
      <c r="C196" s="982">
        <v>43312</v>
      </c>
      <c r="D196" s="983">
        <v>5102.1928361589999</v>
      </c>
      <c r="E196" s="983">
        <v>675.63781041800007</v>
      </c>
      <c r="F196" s="984">
        <v>11.693624333178972</v>
      </c>
    </row>
    <row r="197" spans="3:6" x14ac:dyDescent="0.25">
      <c r="C197" s="982">
        <v>43343</v>
      </c>
      <c r="D197" s="983">
        <v>5190.6402409559996</v>
      </c>
      <c r="E197" s="983">
        <v>713.30559403900008</v>
      </c>
      <c r="F197" s="984">
        <v>12.081845158723482</v>
      </c>
    </row>
    <row r="198" spans="3:6" x14ac:dyDescent="0.25">
      <c r="C198" s="982">
        <v>43373</v>
      </c>
      <c r="D198" s="983">
        <v>5031.8651152459997</v>
      </c>
      <c r="E198" s="983">
        <v>707.93386114099985</v>
      </c>
      <c r="F198" s="984">
        <v>12.333774476307866</v>
      </c>
    </row>
    <row r="199" spans="3:6" x14ac:dyDescent="0.25">
      <c r="C199" s="982">
        <v>43404</v>
      </c>
      <c r="D199" s="983">
        <v>5106.3027800050004</v>
      </c>
      <c r="E199" s="983">
        <v>752.37914088900004</v>
      </c>
      <c r="F199" s="984">
        <v>12.842123041460345</v>
      </c>
    </row>
    <row r="200" spans="3:6" x14ac:dyDescent="0.25">
      <c r="C200" s="982">
        <v>43434</v>
      </c>
      <c r="D200" s="983">
        <v>5272.1154853320004</v>
      </c>
      <c r="E200" s="983">
        <v>761.25508524199995</v>
      </c>
      <c r="F200" s="984">
        <v>12.6174097270736</v>
      </c>
    </row>
    <row r="201" spans="3:6" x14ac:dyDescent="0.25">
      <c r="C201" s="982">
        <v>43465</v>
      </c>
      <c r="D201" s="983">
        <v>5250.3581431499997</v>
      </c>
      <c r="E201" s="983">
        <v>779.46778647999997</v>
      </c>
      <c r="F201" s="984">
        <v>12.926870453254185</v>
      </c>
    </row>
    <row r="202" spans="3:6" x14ac:dyDescent="0.25">
      <c r="C202" s="982">
        <v>43496</v>
      </c>
      <c r="D202" s="983">
        <v>4939.7108839370003</v>
      </c>
      <c r="E202" s="983">
        <v>682.59947068500003</v>
      </c>
      <c r="F202" s="984">
        <v>12.140906987175606</v>
      </c>
    </row>
    <row r="203" spans="3:6" x14ac:dyDescent="0.25">
      <c r="C203" s="982">
        <v>43524</v>
      </c>
      <c r="D203" s="983">
        <v>5001.6663242710001</v>
      </c>
      <c r="E203" s="983">
        <v>706.72925607000002</v>
      </c>
      <c r="F203" s="984">
        <v>12.38052349602202</v>
      </c>
    </row>
    <row r="204" spans="3:6" x14ac:dyDescent="0.25">
      <c r="C204" s="982">
        <v>43555</v>
      </c>
      <c r="D204" s="983">
        <v>4931.6775374090003</v>
      </c>
      <c r="E204" s="983">
        <v>759.10270376100004</v>
      </c>
      <c r="F204" s="984">
        <v>13.339167418015279</v>
      </c>
    </row>
    <row r="205" spans="3:6" x14ac:dyDescent="0.25">
      <c r="C205" s="982">
        <v>43585</v>
      </c>
      <c r="D205" s="983">
        <v>5038.2648747160001</v>
      </c>
      <c r="E205" s="983">
        <v>717.30515625800001</v>
      </c>
      <c r="F205" s="984">
        <v>12.462799555869747</v>
      </c>
    </row>
    <row r="206" spans="3:6" x14ac:dyDescent="0.25">
      <c r="C206" s="982">
        <v>43616</v>
      </c>
      <c r="D206" s="983">
        <v>5276.470307005</v>
      </c>
      <c r="E206" s="983">
        <v>777.81927541900006</v>
      </c>
      <c r="F206" s="984">
        <v>12.847407855697229</v>
      </c>
    </row>
    <row r="207" spans="3:6" x14ac:dyDescent="0.25">
      <c r="C207" s="982">
        <v>43646</v>
      </c>
      <c r="D207" s="983">
        <v>5149.3577320390004</v>
      </c>
      <c r="E207" s="983">
        <v>777.46340949399996</v>
      </c>
      <c r="F207" s="984">
        <v>13.117713373292473</v>
      </c>
    </row>
    <row r="208" spans="3:6" x14ac:dyDescent="0.25">
      <c r="C208" s="982">
        <v>43677</v>
      </c>
      <c r="D208" s="983">
        <v>5308.4287260749998</v>
      </c>
      <c r="E208" s="983">
        <v>772.73823887399999</v>
      </c>
      <c r="F208" s="984">
        <v>12.707071575701764</v>
      </c>
    </row>
    <row r="209" spans="3:8" x14ac:dyDescent="0.25">
      <c r="C209" s="982">
        <v>43708</v>
      </c>
      <c r="D209" s="983">
        <v>5445.5491866809998</v>
      </c>
      <c r="E209" s="983">
        <v>822.03992378199996</v>
      </c>
      <c r="F209" s="984">
        <v>13.115727743059949</v>
      </c>
    </row>
    <row r="210" spans="3:8" x14ac:dyDescent="0.25">
      <c r="C210" s="982">
        <v>43738</v>
      </c>
      <c r="D210" s="983">
        <v>5433.8364401190001</v>
      </c>
      <c r="E210" s="983">
        <v>766.32977097800006</v>
      </c>
      <c r="F210" s="984">
        <v>12.359826251212914</v>
      </c>
    </row>
    <row r="211" spans="3:8" x14ac:dyDescent="0.25">
      <c r="C211" s="982">
        <v>43769</v>
      </c>
      <c r="D211" s="983">
        <v>5540.535294153</v>
      </c>
      <c r="E211" s="983">
        <v>753.58145588600007</v>
      </c>
      <c r="F211" s="984">
        <v>11.972791192367549</v>
      </c>
    </row>
    <row r="212" spans="3:8" x14ac:dyDescent="0.25">
      <c r="C212" s="982">
        <v>43799</v>
      </c>
      <c r="D212" s="983">
        <v>5904.5545051850004</v>
      </c>
      <c r="E212" s="983">
        <v>746.38386373200001</v>
      </c>
      <c r="F212" s="984">
        <v>11.222233951530914</v>
      </c>
    </row>
    <row r="213" spans="3:8" x14ac:dyDescent="0.25">
      <c r="C213" s="982">
        <v>43830</v>
      </c>
      <c r="D213" s="983">
        <v>5899.1792126829996</v>
      </c>
      <c r="E213" s="983">
        <v>781.92651839500002</v>
      </c>
      <c r="F213" s="984">
        <v>11.703549530099052</v>
      </c>
    </row>
    <row r="214" spans="3:8" x14ac:dyDescent="0.25">
      <c r="C214" s="982">
        <v>43861</v>
      </c>
      <c r="D214" s="983">
        <v>5835.8398143249997</v>
      </c>
      <c r="E214" s="983">
        <v>751.50054559700004</v>
      </c>
      <c r="F214" s="984">
        <v>11.408254386993576</v>
      </c>
    </row>
    <row r="215" spans="3:8" x14ac:dyDescent="0.25">
      <c r="C215" s="982">
        <v>43890</v>
      </c>
      <c r="D215" s="983">
        <v>5940.4286815650003</v>
      </c>
      <c r="E215" s="983">
        <v>777.030143286</v>
      </c>
      <c r="F215" s="984">
        <v>11.567322756209604</v>
      </c>
    </row>
    <row r="216" spans="3:8" x14ac:dyDescent="0.25">
      <c r="C216" s="982">
        <v>43921</v>
      </c>
      <c r="D216" s="983">
        <v>5929.9318150950003</v>
      </c>
      <c r="E216" s="983">
        <v>805.88640144299995</v>
      </c>
      <c r="F216" s="984">
        <v>11.964194631386599</v>
      </c>
    </row>
    <row r="217" spans="3:8" x14ac:dyDescent="0.25">
      <c r="C217" s="982">
        <v>43951</v>
      </c>
      <c r="D217" s="983">
        <v>5727.3383445879999</v>
      </c>
      <c r="E217" s="983">
        <v>958.14938020900001</v>
      </c>
      <c r="F217" s="984">
        <v>14.331779813986472</v>
      </c>
    </row>
    <row r="218" spans="3:8" x14ac:dyDescent="0.25">
      <c r="C218" s="982">
        <v>43982</v>
      </c>
      <c r="D218" s="983">
        <v>5654.1490513090002</v>
      </c>
      <c r="E218" s="983">
        <v>1084.9770666469999</v>
      </c>
      <c r="F218" s="984">
        <v>16.099670011459544</v>
      </c>
    </row>
    <row r="219" spans="3:8" x14ac:dyDescent="0.25">
      <c r="C219" s="982">
        <v>44012</v>
      </c>
      <c r="D219" s="983">
        <v>5790.3877724089998</v>
      </c>
      <c r="E219" s="983">
        <v>1005.2096631860001</v>
      </c>
      <c r="F219" s="984">
        <v>14.792071965899009</v>
      </c>
    </row>
    <row r="220" spans="3:8" x14ac:dyDescent="0.25">
      <c r="C220" s="982">
        <v>44043</v>
      </c>
      <c r="D220" s="983">
        <v>5899.575686442</v>
      </c>
      <c r="E220" s="983">
        <v>992.68920608799999</v>
      </c>
      <c r="F220" s="984">
        <v>14.402946224018464</v>
      </c>
    </row>
    <row r="221" spans="3:8" x14ac:dyDescent="0.25">
      <c r="C221" s="982">
        <v>44074</v>
      </c>
      <c r="D221" s="983">
        <v>6120.7996492539996</v>
      </c>
      <c r="E221" s="983">
        <v>1015.724786313</v>
      </c>
      <c r="F221" s="984">
        <v>14.232765479661674</v>
      </c>
      <c r="H221" s="983"/>
    </row>
    <row r="222" spans="3:8" x14ac:dyDescent="0.25">
      <c r="C222" s="982">
        <v>44104</v>
      </c>
      <c r="D222" s="983">
        <v>6234.3193475030002</v>
      </c>
      <c r="E222" s="983">
        <v>1101.444595426</v>
      </c>
      <c r="F222" s="984">
        <v>15.014722447383152</v>
      </c>
    </row>
    <row r="223" spans="3:8" x14ac:dyDescent="0.25">
      <c r="C223" s="982">
        <v>44135</v>
      </c>
      <c r="D223" s="983">
        <v>6310.5181200719999</v>
      </c>
      <c r="E223" s="983">
        <v>1191.8499033420001</v>
      </c>
      <c r="F223" s="984">
        <v>15.886316155410904</v>
      </c>
    </row>
    <row r="224" spans="3:8" x14ac:dyDescent="0.25">
      <c r="C224" s="982">
        <v>44165</v>
      </c>
      <c r="D224" s="983">
        <v>6478.500132188</v>
      </c>
      <c r="E224" s="983">
        <v>1113.3412359230001</v>
      </c>
      <c r="F224" s="984">
        <v>14.664969694961124</v>
      </c>
    </row>
    <row r="225" spans="3:9" x14ac:dyDescent="0.25">
      <c r="C225" s="982">
        <v>44196</v>
      </c>
      <c r="D225" s="983">
        <v>7309.4710361489997</v>
      </c>
      <c r="E225" s="983">
        <v>1041.7075234270001</v>
      </c>
      <c r="F225" s="984">
        <v>12.473778592992856</v>
      </c>
      <c r="H225" s="983"/>
    </row>
    <row r="226" spans="3:9" x14ac:dyDescent="0.25">
      <c r="C226" s="982">
        <v>44227</v>
      </c>
      <c r="D226" s="983">
        <v>6634.4645231969998</v>
      </c>
      <c r="E226" s="983">
        <v>1222.4105724080002</v>
      </c>
      <c r="F226" s="984">
        <v>15.558482953251932</v>
      </c>
    </row>
    <row r="227" spans="3:9" x14ac:dyDescent="0.25">
      <c r="C227" s="982">
        <v>44255</v>
      </c>
      <c r="D227" s="983">
        <v>6836.4431542720004</v>
      </c>
      <c r="E227" s="983">
        <v>1264.0945871539998</v>
      </c>
      <c r="F227" s="984">
        <v>15.605070027505008</v>
      </c>
    </row>
    <row r="228" spans="3:9" x14ac:dyDescent="0.25">
      <c r="C228" s="982">
        <v>44286</v>
      </c>
      <c r="D228" s="983">
        <v>7038.900895535</v>
      </c>
      <c r="E228" s="983">
        <v>1371.774679245</v>
      </c>
      <c r="F228" s="984">
        <v>16.309922634019586</v>
      </c>
    </row>
    <row r="229" spans="3:9" x14ac:dyDescent="0.25">
      <c r="C229" s="982">
        <v>44316</v>
      </c>
      <c r="D229" s="983">
        <v>6749.2077014140004</v>
      </c>
      <c r="E229" s="983">
        <v>1380.4437016269999</v>
      </c>
      <c r="F229" s="984">
        <v>16.980355407497882</v>
      </c>
    </row>
    <row r="230" spans="3:9" x14ac:dyDescent="0.25">
      <c r="C230" s="982">
        <v>44347</v>
      </c>
      <c r="D230" s="983">
        <v>6438.8481687530002</v>
      </c>
      <c r="E230" s="983">
        <v>1310.1868120850002</v>
      </c>
      <c r="F230" s="984">
        <v>16.907741613308776</v>
      </c>
    </row>
    <row r="231" spans="3:9" x14ac:dyDescent="0.25">
      <c r="C231" s="982">
        <v>44377</v>
      </c>
      <c r="D231" s="983">
        <v>6590.4070414380003</v>
      </c>
      <c r="E231" s="983">
        <v>1288.9548701670001</v>
      </c>
      <c r="F231" s="984">
        <v>16.358619957138689</v>
      </c>
    </row>
    <row r="232" spans="3:9" x14ac:dyDescent="0.25">
      <c r="C232" s="982">
        <v>44408</v>
      </c>
      <c r="D232" s="983">
        <v>6794.3597290219996</v>
      </c>
      <c r="E232" s="983">
        <v>1429.9351718409998</v>
      </c>
      <c r="F232" s="984">
        <v>17.386720552675619</v>
      </c>
    </row>
    <row r="233" spans="3:9" x14ac:dyDescent="0.25">
      <c r="C233" s="982">
        <v>44439</v>
      </c>
      <c r="D233" s="983">
        <v>6797.2490454059998</v>
      </c>
      <c r="E233" s="983">
        <v>1372.1713729170001</v>
      </c>
      <c r="F233" s="984">
        <v>16.79643478550069</v>
      </c>
      <c r="H233" s="983"/>
    </row>
    <row r="234" spans="3:9" x14ac:dyDescent="0.25">
      <c r="C234" s="982">
        <v>44469</v>
      </c>
      <c r="D234" s="983">
        <v>6954.5485781329999</v>
      </c>
      <c r="E234" s="983">
        <v>1460.235691781</v>
      </c>
      <c r="F234" s="984">
        <v>17.353216017692677</v>
      </c>
    </row>
    <row r="235" spans="3:9" x14ac:dyDescent="0.25">
      <c r="C235" s="982">
        <v>44500</v>
      </c>
      <c r="D235" s="983">
        <v>7116.4069270279997</v>
      </c>
      <c r="E235" s="983">
        <v>1602.4305227969999</v>
      </c>
      <c r="F235" s="984">
        <v>18.3789471018199</v>
      </c>
    </row>
    <row r="236" spans="3:9" x14ac:dyDescent="0.25">
      <c r="C236" s="982">
        <v>44530</v>
      </c>
      <c r="D236" s="983">
        <v>7768.083604636</v>
      </c>
      <c r="E236" s="983">
        <v>1658.1852364339998</v>
      </c>
      <c r="F236" s="984">
        <v>17.59110910575064</v>
      </c>
    </row>
    <row r="237" spans="3:9" x14ac:dyDescent="0.25">
      <c r="C237" s="982">
        <v>44561</v>
      </c>
      <c r="D237" s="983">
        <v>8500.1142982040001</v>
      </c>
      <c r="E237" s="983">
        <v>1513.1226383889998</v>
      </c>
      <c r="F237" s="984">
        <v>15.111223752824124</v>
      </c>
    </row>
    <row r="238" spans="3:9" x14ac:dyDescent="0.25">
      <c r="C238" s="982">
        <v>44592</v>
      </c>
      <c r="D238" s="983">
        <v>7212.4672390080004</v>
      </c>
      <c r="E238" s="983">
        <v>1932.1454701079999</v>
      </c>
      <c r="F238" s="984">
        <v>21.128784034581365</v>
      </c>
    </row>
    <row r="239" spans="3:9" x14ac:dyDescent="0.25">
      <c r="C239" s="982">
        <v>44620</v>
      </c>
      <c r="D239" s="983">
        <v>7293.0357953390003</v>
      </c>
      <c r="E239" s="983">
        <v>2081.008577822</v>
      </c>
      <c r="F239" s="984">
        <v>22.199687722624553</v>
      </c>
      <c r="I239" s="984">
        <f>F251-F231</f>
        <v>21.006348663715915</v>
      </c>
    </row>
    <row r="240" spans="3:9" x14ac:dyDescent="0.25">
      <c r="C240" s="982">
        <v>44651</v>
      </c>
      <c r="D240" s="983">
        <v>7085.1691339010004</v>
      </c>
      <c r="E240" s="983">
        <v>2126.1984003749999</v>
      </c>
      <c r="F240" s="984">
        <v>23.082331613230064</v>
      </c>
    </row>
    <row r="241" spans="3:6" x14ac:dyDescent="0.25">
      <c r="C241" s="982">
        <v>44681</v>
      </c>
      <c r="D241" s="983">
        <v>6893.0274721850001</v>
      </c>
      <c r="E241" s="983">
        <v>2476.655740571</v>
      </c>
      <c r="F241" s="984">
        <v>26.432651823268159</v>
      </c>
    </row>
    <row r="242" spans="3:6" x14ac:dyDescent="0.25">
      <c r="C242" s="982">
        <v>44712</v>
      </c>
      <c r="D242" s="983">
        <v>7040.7656684650001</v>
      </c>
      <c r="E242" s="983">
        <v>2559.7832136720003</v>
      </c>
      <c r="F242" s="984">
        <v>26.662884019420925</v>
      </c>
    </row>
    <row r="243" spans="3:6" x14ac:dyDescent="0.25">
      <c r="C243" s="982">
        <v>44742</v>
      </c>
      <c r="D243" s="983">
        <v>6863.9475046380003</v>
      </c>
      <c r="E243" s="983">
        <v>2732.3890661710002</v>
      </c>
      <c r="F243" s="984">
        <v>28.473251704016167</v>
      </c>
    </row>
    <row r="244" spans="3:6" x14ac:dyDescent="0.25">
      <c r="C244" s="982">
        <v>44773</v>
      </c>
      <c r="D244" s="983">
        <v>6536.0999632789999</v>
      </c>
      <c r="E244" s="983">
        <v>2800.992270663</v>
      </c>
      <c r="F244" s="984">
        <v>29.998549874883878</v>
      </c>
    </row>
    <row r="245" spans="3:6" x14ac:dyDescent="0.25">
      <c r="C245" s="982">
        <v>44804</v>
      </c>
      <c r="D245" s="983">
        <v>6616.1934813850003</v>
      </c>
      <c r="E245" s="983">
        <v>2712.3301000179999</v>
      </c>
      <c r="F245" s="984">
        <v>29.075663220975301</v>
      </c>
    </row>
    <row r="246" spans="3:6" x14ac:dyDescent="0.25">
      <c r="C246" s="982">
        <v>44834</v>
      </c>
      <c r="D246" s="983">
        <v>6387.9216967780003</v>
      </c>
      <c r="E246" s="983">
        <v>2849.8351416600003</v>
      </c>
      <c r="F246" s="984">
        <v>30.849860972762677</v>
      </c>
    </row>
    <row r="247" spans="3:6" x14ac:dyDescent="0.25">
      <c r="C247" s="982">
        <v>44865</v>
      </c>
      <c r="D247" s="984">
        <v>6179.141598104</v>
      </c>
      <c r="E247" s="984">
        <v>2963.2385965740004</v>
      </c>
      <c r="F247" s="984">
        <v>32.412112967025514</v>
      </c>
    </row>
    <row r="248" spans="3:6" x14ac:dyDescent="0.25">
      <c r="C248" s="982">
        <v>44895</v>
      </c>
      <c r="D248" s="984">
        <v>6242.0122033819998</v>
      </c>
      <c r="E248" s="984">
        <v>3071.1999738590002</v>
      </c>
      <c r="F248" s="984">
        <v>32.976806663593386</v>
      </c>
    </row>
    <row r="249" spans="3:6" x14ac:dyDescent="0.25">
      <c r="C249" s="982">
        <v>44926</v>
      </c>
      <c r="D249" s="984">
        <v>6782.2724932170004</v>
      </c>
      <c r="E249" s="984">
        <v>2991.1016180450001</v>
      </c>
      <c r="F249" s="984">
        <v>30.604595546980139</v>
      </c>
    </row>
    <row r="250" spans="3:6" x14ac:dyDescent="0.25">
      <c r="C250" s="982">
        <v>44957</v>
      </c>
      <c r="D250" s="984">
        <v>5978.1516494930001</v>
      </c>
      <c r="E250" s="984">
        <v>3258.8188192910002</v>
      </c>
      <c r="F250" s="984">
        <v>35.280169296892936</v>
      </c>
    </row>
    <row r="251" spans="3:6" x14ac:dyDescent="0.25">
      <c r="C251" s="982">
        <v>44985</v>
      </c>
      <c r="D251" s="978">
        <v>5853.8534316920004</v>
      </c>
      <c r="E251" s="978">
        <v>3492.1200639659996</v>
      </c>
      <c r="F251" s="984">
        <v>37.364968620854604</v>
      </c>
    </row>
    <row r="254" spans="3:6" x14ac:dyDescent="0.25">
      <c r="D254" s="983">
        <f>D231-D251</f>
        <v>736.55360974599989</v>
      </c>
    </row>
  </sheetData>
  <hyperlinks>
    <hyperlink ref="C1" location="Tartalomjegyzék!A1" display="Vissza a Tartalomra / Return to the Index" xr:uid="{63FCAAAD-F5D1-403F-BF3E-F9116A2DD0B3}"/>
  </hyperlinks>
  <pageMargins left="0.7" right="0.7" top="0.75" bottom="0.75" header="0.3" footer="0.3"/>
  <pageSetup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86342-F095-447A-9C18-E8702E95C51B}">
  <dimension ref="A1:F251"/>
  <sheetViews>
    <sheetView zoomScale="75" zoomScaleNormal="75" workbookViewId="0"/>
  </sheetViews>
  <sheetFormatPr defaultColWidth="9" defaultRowHeight="15.75" x14ac:dyDescent="0.25"/>
  <cols>
    <col min="1" max="1" width="22.140625" style="978" customWidth="1"/>
    <col min="2" max="2" width="107.85546875" style="978" customWidth="1"/>
    <col min="3" max="3" width="40.140625" style="978" bestFit="1" customWidth="1"/>
    <col min="4" max="4" width="16.140625" style="978" bestFit="1" customWidth="1"/>
    <col min="5" max="5" width="14.42578125" style="978" bestFit="1" customWidth="1"/>
    <col min="6" max="6" width="35.28515625" style="978" bestFit="1" customWidth="1"/>
    <col min="7" max="16384" width="9" style="978"/>
  </cols>
  <sheetData>
    <row r="1" spans="1:6" x14ac:dyDescent="0.25">
      <c r="A1" s="450" t="s">
        <v>0</v>
      </c>
      <c r="B1" s="974" t="s">
        <v>1644</v>
      </c>
      <c r="C1" s="490" t="s">
        <v>440</v>
      </c>
    </row>
    <row r="2" spans="1:6" ht="31.5" x14ac:dyDescent="0.25">
      <c r="A2" s="450" t="s">
        <v>2</v>
      </c>
      <c r="B2" s="980" t="s">
        <v>1867</v>
      </c>
    </row>
    <row r="3" spans="1:6" x14ac:dyDescent="0.25">
      <c r="A3" s="450" t="s">
        <v>4</v>
      </c>
      <c r="B3" s="450" t="s">
        <v>381</v>
      </c>
    </row>
    <row r="4" spans="1:6" x14ac:dyDescent="0.25">
      <c r="A4" s="450" t="s">
        <v>6</v>
      </c>
      <c r="B4" s="450" t="s">
        <v>382</v>
      </c>
    </row>
    <row r="5" spans="1:6" x14ac:dyDescent="0.25">
      <c r="A5" s="450" t="s">
        <v>8</v>
      </c>
      <c r="B5" s="450"/>
    </row>
    <row r="6" spans="1:6" x14ac:dyDescent="0.25">
      <c r="A6" s="450" t="s">
        <v>10</v>
      </c>
    </row>
    <row r="8" spans="1:6" x14ac:dyDescent="0.25">
      <c r="C8" s="981"/>
      <c r="D8" s="978" t="s">
        <v>1638</v>
      </c>
      <c r="E8" s="978" t="s">
        <v>1639</v>
      </c>
      <c r="F8" s="978" t="s">
        <v>1640</v>
      </c>
    </row>
    <row r="9" spans="1:6" x14ac:dyDescent="0.25">
      <c r="D9" s="978" t="s">
        <v>1641</v>
      </c>
      <c r="E9" s="978" t="s">
        <v>1642</v>
      </c>
      <c r="F9" s="978" t="s">
        <v>1643</v>
      </c>
    </row>
    <row r="10" spans="1:6" x14ac:dyDescent="0.25">
      <c r="C10" s="982">
        <v>37652</v>
      </c>
      <c r="D10" s="983">
        <v>886.99699999999996</v>
      </c>
      <c r="E10" s="983">
        <v>2578.7290000000003</v>
      </c>
      <c r="F10" s="984">
        <v>74.406603407193757</v>
      </c>
    </row>
    <row r="11" spans="1:6" x14ac:dyDescent="0.25">
      <c r="C11" s="982">
        <v>37680</v>
      </c>
      <c r="D11" s="983">
        <v>885.649</v>
      </c>
      <c r="E11" s="983">
        <v>2574.6329999999998</v>
      </c>
      <c r="F11" s="984">
        <v>74.40529413498669</v>
      </c>
    </row>
    <row r="12" spans="1:6" x14ac:dyDescent="0.25">
      <c r="C12" s="982">
        <v>37711</v>
      </c>
      <c r="D12" s="983">
        <v>864.22699999999998</v>
      </c>
      <c r="E12" s="983">
        <v>2542.2800000000002</v>
      </c>
      <c r="F12" s="984">
        <v>74.630112311526148</v>
      </c>
    </row>
    <row r="13" spans="1:6" x14ac:dyDescent="0.25">
      <c r="C13" s="982">
        <v>37741</v>
      </c>
      <c r="D13" s="983">
        <v>927.00400000000002</v>
      </c>
      <c r="E13" s="983">
        <v>2531.4360000000001</v>
      </c>
      <c r="F13" s="984">
        <v>73.195891789361681</v>
      </c>
    </row>
    <row r="14" spans="1:6" x14ac:dyDescent="0.25">
      <c r="C14" s="982">
        <v>37772</v>
      </c>
      <c r="D14" s="983">
        <v>890.07799999999997</v>
      </c>
      <c r="E14" s="983">
        <v>2535.9749999999999</v>
      </c>
      <c r="F14" s="984">
        <v>74.020308500773339</v>
      </c>
    </row>
    <row r="15" spans="1:6" x14ac:dyDescent="0.25">
      <c r="C15" s="982">
        <v>37802</v>
      </c>
      <c r="D15" s="983">
        <v>924.03499999999997</v>
      </c>
      <c r="E15" s="983">
        <v>2548.8320000000003</v>
      </c>
      <c r="F15" s="984">
        <v>73.392732863078265</v>
      </c>
    </row>
    <row r="16" spans="1:6" x14ac:dyDescent="0.25">
      <c r="C16" s="982">
        <v>37833</v>
      </c>
      <c r="D16" s="983">
        <v>921.06200000000001</v>
      </c>
      <c r="E16" s="983">
        <v>2618.5130000000004</v>
      </c>
      <c r="F16" s="984">
        <v>73.978175345910174</v>
      </c>
    </row>
    <row r="17" spans="3:6" x14ac:dyDescent="0.25">
      <c r="C17" s="982">
        <v>37864</v>
      </c>
      <c r="D17" s="983">
        <v>909.202</v>
      </c>
      <c r="E17" s="983">
        <v>2661.3989999999999</v>
      </c>
      <c r="F17" s="984">
        <v>74.536443584707456</v>
      </c>
    </row>
    <row r="18" spans="3:6" x14ac:dyDescent="0.25">
      <c r="C18" s="982">
        <v>37894</v>
      </c>
      <c r="D18" s="983">
        <v>882.61</v>
      </c>
      <c r="E18" s="983">
        <v>2717.8870000000002</v>
      </c>
      <c r="F18" s="984">
        <v>75.486439788729172</v>
      </c>
    </row>
    <row r="19" spans="3:6" x14ac:dyDescent="0.25">
      <c r="C19" s="982">
        <v>37925</v>
      </c>
      <c r="D19" s="983">
        <v>908.53899999999999</v>
      </c>
      <c r="E19" s="983">
        <v>2776.3860000000004</v>
      </c>
      <c r="F19" s="984">
        <v>75.344437132370416</v>
      </c>
    </row>
    <row r="20" spans="3:6" x14ac:dyDescent="0.25">
      <c r="C20" s="982">
        <v>37955</v>
      </c>
      <c r="D20" s="983">
        <v>929.995</v>
      </c>
      <c r="E20" s="983">
        <v>2820.4279999999999</v>
      </c>
      <c r="F20" s="984">
        <v>75.20293044277939</v>
      </c>
    </row>
    <row r="21" spans="3:6" x14ac:dyDescent="0.25">
      <c r="C21" s="982">
        <v>37986</v>
      </c>
      <c r="D21" s="983">
        <v>985.44299999999998</v>
      </c>
      <c r="E21" s="983">
        <v>3023.8550000000005</v>
      </c>
      <c r="F21" s="984">
        <v>75.421058748938094</v>
      </c>
    </row>
    <row r="22" spans="3:6" x14ac:dyDescent="0.25">
      <c r="C22" s="982">
        <v>38017</v>
      </c>
      <c r="D22" s="983">
        <v>909.46600000000001</v>
      </c>
      <c r="E22" s="983">
        <v>3192.6190000000001</v>
      </c>
      <c r="F22" s="984">
        <v>77.829177113589793</v>
      </c>
    </row>
    <row r="23" spans="3:6" x14ac:dyDescent="0.25">
      <c r="C23" s="982">
        <v>38046</v>
      </c>
      <c r="D23" s="983">
        <v>875.22299999999996</v>
      </c>
      <c r="E23" s="983">
        <v>3261.4249999999997</v>
      </c>
      <c r="F23" s="984">
        <v>78.84221717680596</v>
      </c>
    </row>
    <row r="24" spans="3:6" x14ac:dyDescent="0.25">
      <c r="C24" s="982">
        <v>38077</v>
      </c>
      <c r="D24" s="983">
        <v>875.22199999999998</v>
      </c>
      <c r="E24" s="983">
        <v>3240.5479999999998</v>
      </c>
      <c r="F24" s="984">
        <v>78.734914730414971</v>
      </c>
    </row>
    <row r="25" spans="3:6" x14ac:dyDescent="0.25">
      <c r="C25" s="982">
        <v>38107</v>
      </c>
      <c r="D25" s="983">
        <v>907.12</v>
      </c>
      <c r="E25" s="983">
        <v>3237.3789999999999</v>
      </c>
      <c r="F25" s="984">
        <v>78.112674173645601</v>
      </c>
    </row>
    <row r="26" spans="3:6" x14ac:dyDescent="0.25">
      <c r="C26" s="982">
        <v>38138</v>
      </c>
      <c r="D26" s="983">
        <v>888.61500000000001</v>
      </c>
      <c r="E26" s="983">
        <v>3278.875</v>
      </c>
      <c r="F26" s="984">
        <v>78.67745333522096</v>
      </c>
    </row>
    <row r="27" spans="3:6" x14ac:dyDescent="0.25">
      <c r="C27" s="982">
        <v>38168</v>
      </c>
      <c r="D27" s="983">
        <v>908.65099999999995</v>
      </c>
      <c r="E27" s="983">
        <v>3308.8180000000002</v>
      </c>
      <c r="F27" s="984">
        <v>78.45506392578109</v>
      </c>
    </row>
    <row r="28" spans="3:6" x14ac:dyDescent="0.25">
      <c r="C28" s="982">
        <v>38199</v>
      </c>
      <c r="D28" s="983">
        <v>913.92399999999998</v>
      </c>
      <c r="E28" s="983">
        <v>3323.0419999999999</v>
      </c>
      <c r="F28" s="984">
        <v>78.429753743598596</v>
      </c>
    </row>
    <row r="29" spans="3:6" x14ac:dyDescent="0.25">
      <c r="C29" s="982">
        <v>38230</v>
      </c>
      <c r="D29" s="983">
        <v>905.654</v>
      </c>
      <c r="E29" s="983">
        <v>3367.4749999999999</v>
      </c>
      <c r="F29" s="984">
        <v>78.80583525561714</v>
      </c>
    </row>
    <row r="30" spans="3:6" x14ac:dyDescent="0.25">
      <c r="C30" s="982">
        <v>38260</v>
      </c>
      <c r="D30" s="983">
        <v>911.27</v>
      </c>
      <c r="E30" s="983">
        <v>3397.9839999999995</v>
      </c>
      <c r="F30" s="984">
        <v>78.853184333065542</v>
      </c>
    </row>
    <row r="31" spans="3:6" x14ac:dyDescent="0.25">
      <c r="C31" s="982">
        <v>38291</v>
      </c>
      <c r="D31" s="983">
        <v>896.08299999999997</v>
      </c>
      <c r="E31" s="983">
        <v>3449.6949999999997</v>
      </c>
      <c r="F31" s="984">
        <v>79.380377920823392</v>
      </c>
    </row>
    <row r="32" spans="3:6" x14ac:dyDescent="0.25">
      <c r="C32" s="982">
        <v>38321</v>
      </c>
      <c r="D32" s="983">
        <v>893.46199999999999</v>
      </c>
      <c r="E32" s="983">
        <v>3476.6839999999997</v>
      </c>
      <c r="F32" s="984">
        <v>79.555328357450762</v>
      </c>
    </row>
    <row r="33" spans="3:6" x14ac:dyDescent="0.25">
      <c r="C33" s="982">
        <v>38352</v>
      </c>
      <c r="D33" s="983">
        <v>970.36900000000003</v>
      </c>
      <c r="E33" s="983">
        <v>3587.7689999999998</v>
      </c>
      <c r="F33" s="984">
        <v>78.711285178289899</v>
      </c>
    </row>
    <row r="34" spans="3:6" x14ac:dyDescent="0.25">
      <c r="C34" s="982">
        <v>38383</v>
      </c>
      <c r="D34" s="983">
        <v>963.47319699999991</v>
      </c>
      <c r="E34" s="983">
        <v>3613.170083999999</v>
      </c>
      <c r="F34" s="984">
        <v>78.94803816150862</v>
      </c>
    </row>
    <row r="35" spans="3:6" x14ac:dyDescent="0.25">
      <c r="C35" s="982">
        <v>38411</v>
      </c>
      <c r="D35" s="983">
        <v>982.60091999999997</v>
      </c>
      <c r="E35" s="983">
        <v>3600.3850760000005</v>
      </c>
      <c r="F35" s="984">
        <v>78.559809677411025</v>
      </c>
    </row>
    <row r="36" spans="3:6" x14ac:dyDescent="0.25">
      <c r="C36" s="982">
        <v>38442</v>
      </c>
      <c r="D36" s="983">
        <v>1055.5070989999999</v>
      </c>
      <c r="E36" s="983">
        <v>3560.0867149999999</v>
      </c>
      <c r="F36" s="984">
        <v>77.131716057889662</v>
      </c>
    </row>
    <row r="37" spans="3:6" x14ac:dyDescent="0.25">
      <c r="C37" s="982">
        <v>38472</v>
      </c>
      <c r="D37" s="983">
        <v>1068.823517</v>
      </c>
      <c r="E37" s="983">
        <v>3571.4876019999997</v>
      </c>
      <c r="F37" s="984">
        <v>76.966554836729685</v>
      </c>
    </row>
    <row r="38" spans="3:6" x14ac:dyDescent="0.25">
      <c r="C38" s="982">
        <v>38503</v>
      </c>
      <c r="D38" s="983">
        <v>1097.2467120000001</v>
      </c>
      <c r="E38" s="983">
        <v>3556.1027410000002</v>
      </c>
      <c r="F38" s="984">
        <v>76.420281281634487</v>
      </c>
    </row>
    <row r="39" spans="3:6" x14ac:dyDescent="0.25">
      <c r="C39" s="982">
        <v>38533</v>
      </c>
      <c r="D39" s="983">
        <v>1159.1791989999997</v>
      </c>
      <c r="E39" s="983">
        <v>3528.8783569999996</v>
      </c>
      <c r="F39" s="984">
        <v>75.273784821254438</v>
      </c>
    </row>
    <row r="40" spans="3:6" x14ac:dyDescent="0.25">
      <c r="C40" s="982">
        <v>38564</v>
      </c>
      <c r="D40" s="983">
        <v>1155.8406829999999</v>
      </c>
      <c r="E40" s="983">
        <v>3494.7708300000004</v>
      </c>
      <c r="F40" s="984">
        <v>75.146479559321563</v>
      </c>
    </row>
    <row r="41" spans="3:6" x14ac:dyDescent="0.25">
      <c r="C41" s="982">
        <v>38595</v>
      </c>
      <c r="D41" s="983">
        <v>1171.0867190000001</v>
      </c>
      <c r="E41" s="983">
        <v>3468.8949780000003</v>
      </c>
      <c r="F41" s="984">
        <v>74.760962532305442</v>
      </c>
    </row>
    <row r="42" spans="3:6" x14ac:dyDescent="0.25">
      <c r="C42" s="982">
        <v>38625</v>
      </c>
      <c r="D42" s="983">
        <v>1241.1297960000002</v>
      </c>
      <c r="E42" s="983">
        <v>3413.9234749999991</v>
      </c>
      <c r="F42" s="984">
        <v>73.33801089383924</v>
      </c>
    </row>
    <row r="43" spans="3:6" x14ac:dyDescent="0.25">
      <c r="C43" s="982">
        <v>38656</v>
      </c>
      <c r="D43" s="983">
        <v>1280.035871</v>
      </c>
      <c r="E43" s="983">
        <v>3405.6546280000007</v>
      </c>
      <c r="F43" s="984">
        <v>72.682022611754249</v>
      </c>
    </row>
    <row r="44" spans="3:6" x14ac:dyDescent="0.25">
      <c r="C44" s="982">
        <v>38686</v>
      </c>
      <c r="D44" s="983">
        <v>1311.8390890000001</v>
      </c>
      <c r="E44" s="983">
        <v>3463.7570980000005</v>
      </c>
      <c r="F44" s="984">
        <v>72.530359820391567</v>
      </c>
    </row>
    <row r="45" spans="3:6" x14ac:dyDescent="0.25">
      <c r="C45" s="982">
        <v>38717</v>
      </c>
      <c r="D45" s="983">
        <v>1444.0688149999999</v>
      </c>
      <c r="E45" s="983">
        <v>3585.563819</v>
      </c>
      <c r="F45" s="984">
        <v>71.288781505866154</v>
      </c>
    </row>
    <row r="46" spans="3:6" x14ac:dyDescent="0.25">
      <c r="C46" s="982">
        <v>38748</v>
      </c>
      <c r="D46" s="983">
        <v>1255.8258960000001</v>
      </c>
      <c r="E46" s="983">
        <v>3819.3474890000007</v>
      </c>
      <c r="F46" s="984">
        <v>75.255507531788496</v>
      </c>
    </row>
    <row r="47" spans="3:6" x14ac:dyDescent="0.25">
      <c r="C47" s="982">
        <v>38776</v>
      </c>
      <c r="D47" s="983">
        <v>1387.8511350000001</v>
      </c>
      <c r="E47" s="983">
        <v>3677.4831869999998</v>
      </c>
      <c r="F47" s="984">
        <v>72.600996365191151</v>
      </c>
    </row>
    <row r="48" spans="3:6" x14ac:dyDescent="0.25">
      <c r="C48" s="982">
        <v>38807</v>
      </c>
      <c r="D48" s="983">
        <v>1496.7518640000001</v>
      </c>
      <c r="E48" s="983">
        <v>3650.9543860000003</v>
      </c>
      <c r="F48" s="984">
        <v>70.923906856573254</v>
      </c>
    </row>
    <row r="49" spans="3:6" x14ac:dyDescent="0.25">
      <c r="C49" s="982">
        <v>38837</v>
      </c>
      <c r="D49" s="983">
        <v>1498.3711740000001</v>
      </c>
      <c r="E49" s="983">
        <v>3656.0705349999994</v>
      </c>
      <c r="F49" s="984">
        <v>70.93048561624542</v>
      </c>
    </row>
    <row r="50" spans="3:6" x14ac:dyDescent="0.25">
      <c r="C50" s="982">
        <v>38868</v>
      </c>
      <c r="D50" s="983">
        <v>1505.4934719999999</v>
      </c>
      <c r="E50" s="983">
        <v>3639.5590729999994</v>
      </c>
      <c r="F50" s="984">
        <v>70.739006864700542</v>
      </c>
    </row>
    <row r="51" spans="3:6" x14ac:dyDescent="0.25">
      <c r="C51" s="982">
        <v>38898</v>
      </c>
      <c r="D51" s="983">
        <v>1563.438895</v>
      </c>
      <c r="E51" s="983">
        <v>3646.6993359999997</v>
      </c>
      <c r="F51" s="984">
        <v>69.99237206994556</v>
      </c>
    </row>
    <row r="52" spans="3:6" x14ac:dyDescent="0.25">
      <c r="C52" s="982">
        <v>38929</v>
      </c>
      <c r="D52" s="983">
        <v>1529.5808079999999</v>
      </c>
      <c r="E52" s="983">
        <v>3649.4935150000001</v>
      </c>
      <c r="F52" s="984">
        <v>70.466135208618056</v>
      </c>
    </row>
    <row r="53" spans="3:6" x14ac:dyDescent="0.25">
      <c r="C53" s="982">
        <v>38960</v>
      </c>
      <c r="D53" s="983">
        <v>1373.7994490000001</v>
      </c>
      <c r="E53" s="983">
        <v>3549.1661409999997</v>
      </c>
      <c r="F53" s="984">
        <v>72.094067612607461</v>
      </c>
    </row>
    <row r="54" spans="3:6" x14ac:dyDescent="0.25">
      <c r="C54" s="982">
        <v>38990</v>
      </c>
      <c r="D54" s="983">
        <v>1371.334061</v>
      </c>
      <c r="E54" s="983">
        <v>3488.3480030000001</v>
      </c>
      <c r="F54" s="984">
        <v>71.781403743288166</v>
      </c>
    </row>
    <row r="55" spans="3:6" x14ac:dyDescent="0.25">
      <c r="C55" s="982">
        <v>39021</v>
      </c>
      <c r="D55" s="983">
        <v>1340.4073760000001</v>
      </c>
      <c r="E55" s="983">
        <v>3449.6841719999998</v>
      </c>
      <c r="F55" s="984">
        <v>72.017082292306938</v>
      </c>
    </row>
    <row r="56" spans="3:6" x14ac:dyDescent="0.25">
      <c r="C56" s="982">
        <v>39051</v>
      </c>
      <c r="D56" s="983">
        <v>1396.5886519999999</v>
      </c>
      <c r="E56" s="983">
        <v>3477.2124090000002</v>
      </c>
      <c r="F56" s="984">
        <v>71.344980344490111</v>
      </c>
    </row>
    <row r="57" spans="3:6" x14ac:dyDescent="0.25">
      <c r="C57" s="982">
        <v>39082</v>
      </c>
      <c r="D57" s="983">
        <v>1464.8049249999999</v>
      </c>
      <c r="E57" s="983">
        <v>3632.5624389999994</v>
      </c>
      <c r="F57" s="984">
        <v>71.263500932949427</v>
      </c>
    </row>
    <row r="58" spans="3:6" x14ac:dyDescent="0.25">
      <c r="C58" s="982">
        <v>39113</v>
      </c>
      <c r="D58" s="983">
        <v>1408.1746419999999</v>
      </c>
      <c r="E58" s="983">
        <v>3719.8251220000002</v>
      </c>
      <c r="F58" s="984">
        <v>72.539494797059433</v>
      </c>
    </row>
    <row r="59" spans="3:6" x14ac:dyDescent="0.25">
      <c r="C59" s="982">
        <v>39141</v>
      </c>
      <c r="D59" s="983">
        <v>1422.7991239999999</v>
      </c>
      <c r="E59" s="983">
        <v>3689.6806890000007</v>
      </c>
      <c r="F59" s="984">
        <v>72.170078395574095</v>
      </c>
    </row>
    <row r="60" spans="3:6" x14ac:dyDescent="0.25">
      <c r="C60" s="982">
        <v>39172</v>
      </c>
      <c r="D60" s="983">
        <v>1431.2394179999999</v>
      </c>
      <c r="E60" s="983">
        <v>3662.3422920000003</v>
      </c>
      <c r="F60" s="984">
        <v>71.901119889956561</v>
      </c>
    </row>
    <row r="61" spans="3:6" x14ac:dyDescent="0.25">
      <c r="C61" s="982">
        <v>39202</v>
      </c>
      <c r="D61" s="983">
        <v>1427.372153</v>
      </c>
      <c r="E61" s="983">
        <v>3669.2823730000005</v>
      </c>
      <c r="F61" s="984">
        <v>71.993939441678378</v>
      </c>
    </row>
    <row r="62" spans="3:6" x14ac:dyDescent="0.25">
      <c r="C62" s="982">
        <v>39233</v>
      </c>
      <c r="D62" s="983">
        <v>1442.855605</v>
      </c>
      <c r="E62" s="983">
        <v>3633.9948059999997</v>
      </c>
      <c r="F62" s="984">
        <v>71.579710092033281</v>
      </c>
    </row>
    <row r="63" spans="3:6" x14ac:dyDescent="0.25">
      <c r="C63" s="982">
        <v>39263</v>
      </c>
      <c r="D63" s="983">
        <v>1488.323885</v>
      </c>
      <c r="E63" s="983">
        <v>3633.3061650000004</v>
      </c>
      <c r="F63" s="984">
        <v>70.940425792761047</v>
      </c>
    </row>
    <row r="64" spans="3:6" x14ac:dyDescent="0.25">
      <c r="C64" s="982">
        <v>39294</v>
      </c>
      <c r="D64" s="983">
        <v>1459.8426199999999</v>
      </c>
      <c r="E64" s="983">
        <v>3653.8445879999999</v>
      </c>
      <c r="F64" s="984">
        <v>71.452250389578381</v>
      </c>
    </row>
    <row r="65" spans="3:6" x14ac:dyDescent="0.25">
      <c r="C65" s="982">
        <v>39325</v>
      </c>
      <c r="D65" s="983">
        <v>1520.3832489999998</v>
      </c>
      <c r="E65" s="983">
        <v>3659.5593130000002</v>
      </c>
      <c r="F65" s="984">
        <v>70.648646566980986</v>
      </c>
    </row>
    <row r="66" spans="3:6" x14ac:dyDescent="0.25">
      <c r="C66" s="982">
        <v>39355</v>
      </c>
      <c r="D66" s="983">
        <v>1446.2795470000001</v>
      </c>
      <c r="E66" s="983">
        <v>3697.3502229999995</v>
      </c>
      <c r="F66" s="984">
        <v>71.882121931960114</v>
      </c>
    </row>
    <row r="67" spans="3:6" x14ac:dyDescent="0.25">
      <c r="C67" s="982">
        <v>39386</v>
      </c>
      <c r="D67" s="983">
        <v>1550.5520860000001</v>
      </c>
      <c r="E67" s="983">
        <v>3618.5170009999997</v>
      </c>
      <c r="F67" s="984">
        <v>70.003262484930289</v>
      </c>
    </row>
    <row r="68" spans="3:6" x14ac:dyDescent="0.25">
      <c r="C68" s="982">
        <v>39416</v>
      </c>
      <c r="D68" s="983">
        <v>1528.632599</v>
      </c>
      <c r="E68" s="983">
        <v>3684.3540279999997</v>
      </c>
      <c r="F68" s="984">
        <v>70.676452705966241</v>
      </c>
    </row>
    <row r="69" spans="3:6" x14ac:dyDescent="0.25">
      <c r="C69" s="982">
        <v>39447</v>
      </c>
      <c r="D69" s="983">
        <v>1583.069835</v>
      </c>
      <c r="E69" s="983">
        <v>3819.4306809999994</v>
      </c>
      <c r="F69" s="984">
        <v>70.697460734865388</v>
      </c>
    </row>
    <row r="70" spans="3:6" x14ac:dyDescent="0.25">
      <c r="C70" s="982">
        <v>39478</v>
      </c>
      <c r="D70" s="983">
        <v>1549.7731659999999</v>
      </c>
      <c r="E70" s="983">
        <v>3894.782424</v>
      </c>
      <c r="F70" s="984">
        <v>71.535359674782939</v>
      </c>
    </row>
    <row r="71" spans="3:6" x14ac:dyDescent="0.25">
      <c r="C71" s="982">
        <v>39507</v>
      </c>
      <c r="D71" s="983">
        <v>1599.8841630000002</v>
      </c>
      <c r="E71" s="983">
        <v>3862.5155030000001</v>
      </c>
      <c r="F71" s="984">
        <v>70.710964762277058</v>
      </c>
    </row>
    <row r="72" spans="3:6" x14ac:dyDescent="0.25">
      <c r="C72" s="982">
        <v>39538</v>
      </c>
      <c r="D72" s="983">
        <v>1589.67707</v>
      </c>
      <c r="E72" s="983">
        <v>3837.3668640000001</v>
      </c>
      <c r="F72" s="984">
        <v>70.708232891928517</v>
      </c>
    </row>
    <row r="73" spans="3:6" x14ac:dyDescent="0.25">
      <c r="C73" s="982">
        <v>39568</v>
      </c>
      <c r="D73" s="983">
        <v>1626.9061940000001</v>
      </c>
      <c r="E73" s="983">
        <v>3823.059084999999</v>
      </c>
      <c r="F73" s="984">
        <v>70.148320021985228</v>
      </c>
    </row>
    <row r="74" spans="3:6" x14ac:dyDescent="0.25">
      <c r="C74" s="982">
        <v>39599</v>
      </c>
      <c r="D74" s="983">
        <v>1513.259869</v>
      </c>
      <c r="E74" s="983">
        <v>3830.9072919999999</v>
      </c>
      <c r="F74" s="984">
        <v>71.683897164683032</v>
      </c>
    </row>
    <row r="75" spans="3:6" x14ac:dyDescent="0.25">
      <c r="C75" s="982">
        <v>39629</v>
      </c>
      <c r="D75" s="983">
        <v>1527.777718</v>
      </c>
      <c r="E75" s="983">
        <v>3822.9252530000003</v>
      </c>
      <c r="F75" s="984">
        <v>71.447158882107189</v>
      </c>
    </row>
    <row r="76" spans="3:6" x14ac:dyDescent="0.25">
      <c r="C76" s="982">
        <v>39660</v>
      </c>
      <c r="D76" s="983">
        <v>1486.745259</v>
      </c>
      <c r="E76" s="983">
        <v>3849.0286570000003</v>
      </c>
      <c r="F76" s="984">
        <v>72.136277091092566</v>
      </c>
    </row>
    <row r="77" spans="3:6" x14ac:dyDescent="0.25">
      <c r="C77" s="982">
        <v>39691</v>
      </c>
      <c r="D77" s="983">
        <v>1501.766754</v>
      </c>
      <c r="E77" s="983">
        <v>3910.9187679999995</v>
      </c>
      <c r="F77" s="984">
        <v>72.25468304234505</v>
      </c>
    </row>
    <row r="78" spans="3:6" x14ac:dyDescent="0.25">
      <c r="C78" s="982">
        <v>39721</v>
      </c>
      <c r="D78" s="983">
        <v>1442.11142</v>
      </c>
      <c r="E78" s="983">
        <v>3975.5966640000001</v>
      </c>
      <c r="F78" s="984">
        <v>73.381522266602801</v>
      </c>
    </row>
    <row r="79" spans="3:6" x14ac:dyDescent="0.25">
      <c r="C79" s="982">
        <v>39752</v>
      </c>
      <c r="D79" s="983">
        <v>1453.5476289999999</v>
      </c>
      <c r="E79" s="983">
        <v>4115.9466199999997</v>
      </c>
      <c r="F79" s="984">
        <v>73.901622588783823</v>
      </c>
    </row>
    <row r="80" spans="3:6" x14ac:dyDescent="0.25">
      <c r="C80" s="982">
        <v>39782</v>
      </c>
      <c r="D80" s="983">
        <v>1399.1985530000002</v>
      </c>
      <c r="E80" s="983">
        <v>4385.9969570000012</v>
      </c>
      <c r="F80" s="984">
        <v>75.81415268366618</v>
      </c>
    </row>
    <row r="81" spans="3:6" x14ac:dyDescent="0.25">
      <c r="C81" s="982">
        <v>39813</v>
      </c>
      <c r="D81" s="983">
        <v>1435.8700650000001</v>
      </c>
      <c r="E81" s="983">
        <v>4674.1639190000005</v>
      </c>
      <c r="F81" s="984">
        <v>76.499802312719837</v>
      </c>
    </row>
    <row r="82" spans="3:6" x14ac:dyDescent="0.25">
      <c r="C82" s="982">
        <v>39844</v>
      </c>
      <c r="D82" s="983">
        <v>1350.6947029999999</v>
      </c>
      <c r="E82" s="983">
        <v>4842.8823790000006</v>
      </c>
      <c r="F82" s="984">
        <v>78.192009478247428</v>
      </c>
    </row>
    <row r="83" spans="3:6" x14ac:dyDescent="0.25">
      <c r="C83" s="982">
        <v>39872</v>
      </c>
      <c r="D83" s="983">
        <v>1363.630498</v>
      </c>
      <c r="E83" s="983">
        <v>4877.1543260000008</v>
      </c>
      <c r="F83" s="984">
        <v>78.149695327486285</v>
      </c>
    </row>
    <row r="84" spans="3:6" x14ac:dyDescent="0.25">
      <c r="C84" s="982">
        <v>39903</v>
      </c>
      <c r="D84" s="983">
        <v>1348.0599970000003</v>
      </c>
      <c r="E84" s="983">
        <v>4766.8936089999988</v>
      </c>
      <c r="F84" s="984">
        <v>77.954697879027535</v>
      </c>
    </row>
    <row r="85" spans="3:6" x14ac:dyDescent="0.25">
      <c r="C85" s="982">
        <v>39933</v>
      </c>
      <c r="D85" s="983">
        <v>1368.2167450000002</v>
      </c>
      <c r="E85" s="983">
        <v>4835.4650739999988</v>
      </c>
      <c r="F85" s="984">
        <v>77.945085113656759</v>
      </c>
    </row>
    <row r="86" spans="3:6" x14ac:dyDescent="0.25">
      <c r="C86" s="982">
        <v>39964</v>
      </c>
      <c r="D86" s="983">
        <v>1326.009378</v>
      </c>
      <c r="E86" s="983">
        <v>4837.5464789999996</v>
      </c>
      <c r="F86" s="984">
        <v>78.486292510936835</v>
      </c>
    </row>
    <row r="87" spans="3:6" x14ac:dyDescent="0.25">
      <c r="C87" s="982">
        <v>39994</v>
      </c>
      <c r="D87" s="983">
        <v>1319.2708329999998</v>
      </c>
      <c r="E87" s="983">
        <v>4828.507689</v>
      </c>
      <c r="F87" s="984">
        <v>78.540690295218809</v>
      </c>
    </row>
    <row r="88" spans="3:6" x14ac:dyDescent="0.25">
      <c r="C88" s="982">
        <v>40025</v>
      </c>
      <c r="D88" s="983">
        <v>1301.414808</v>
      </c>
      <c r="E88" s="983">
        <v>4855.3251749999999</v>
      </c>
      <c r="F88" s="984">
        <v>78.861949479863242</v>
      </c>
    </row>
    <row r="89" spans="3:6" x14ac:dyDescent="0.25">
      <c r="C89" s="982">
        <v>40056</v>
      </c>
      <c r="D89" s="983">
        <v>1329.2023810000001</v>
      </c>
      <c r="E89" s="983">
        <v>4844.0766529999992</v>
      </c>
      <c r="F89" s="984">
        <v>78.468454549368744</v>
      </c>
    </row>
    <row r="90" spans="3:6" x14ac:dyDescent="0.25">
      <c r="C90" s="982">
        <v>40086</v>
      </c>
      <c r="D90" s="983">
        <v>1275.379193</v>
      </c>
      <c r="E90" s="983">
        <v>4895.9091439999993</v>
      </c>
      <c r="F90" s="984">
        <v>79.333663842062677</v>
      </c>
    </row>
    <row r="91" spans="3:6" x14ac:dyDescent="0.25">
      <c r="C91" s="982">
        <v>40117</v>
      </c>
      <c r="D91" s="983">
        <v>1311.3223860000001</v>
      </c>
      <c r="E91" s="983">
        <v>4879.8453120000004</v>
      </c>
      <c r="F91" s="984">
        <v>78.819465891327567</v>
      </c>
    </row>
    <row r="92" spans="3:6" x14ac:dyDescent="0.25">
      <c r="C92" s="982">
        <v>40147</v>
      </c>
      <c r="D92" s="983">
        <v>1314.66272</v>
      </c>
      <c r="E92" s="983">
        <v>4869.6746549999998</v>
      </c>
      <c r="F92" s="984">
        <v>78.742060138657948</v>
      </c>
    </row>
    <row r="93" spans="3:6" x14ac:dyDescent="0.25">
      <c r="C93" s="982">
        <v>40178</v>
      </c>
      <c r="D93" s="983">
        <v>1412.887743</v>
      </c>
      <c r="E93" s="983">
        <v>4929.3290860000006</v>
      </c>
      <c r="F93" s="984">
        <v>77.722493867766815</v>
      </c>
    </row>
    <row r="94" spans="3:6" x14ac:dyDescent="0.25">
      <c r="C94" s="982">
        <v>40209</v>
      </c>
      <c r="D94" s="983">
        <v>1358.2412629999999</v>
      </c>
      <c r="E94" s="983">
        <v>4866.9720399999997</v>
      </c>
      <c r="F94" s="984">
        <v>78.181610863912923</v>
      </c>
    </row>
    <row r="95" spans="3:6" x14ac:dyDescent="0.25">
      <c r="C95" s="982">
        <v>40237</v>
      </c>
      <c r="D95" s="983">
        <v>1376.956328</v>
      </c>
      <c r="E95" s="983">
        <v>4820.611645</v>
      </c>
      <c r="F95" s="984">
        <v>77.782311803617546</v>
      </c>
    </row>
    <row r="96" spans="3:6" x14ac:dyDescent="0.25">
      <c r="C96" s="982">
        <v>40268</v>
      </c>
      <c r="D96" s="983">
        <v>1361.2728069999998</v>
      </c>
      <c r="E96" s="983">
        <v>4704.7139529999995</v>
      </c>
      <c r="F96" s="984">
        <v>77.55892221894662</v>
      </c>
    </row>
    <row r="97" spans="3:6" x14ac:dyDescent="0.25">
      <c r="C97" s="982">
        <v>40298</v>
      </c>
      <c r="D97" s="983">
        <v>1414.037538</v>
      </c>
      <c r="E97" s="983">
        <v>4613.8990380000005</v>
      </c>
      <c r="F97" s="984">
        <v>76.541930722530566</v>
      </c>
    </row>
    <row r="98" spans="3:6" x14ac:dyDescent="0.25">
      <c r="C98" s="982">
        <v>40329</v>
      </c>
      <c r="D98" s="983">
        <v>1436.937997</v>
      </c>
      <c r="E98" s="983">
        <v>4590.8108979999997</v>
      </c>
      <c r="F98" s="984">
        <v>76.161283058888927</v>
      </c>
    </row>
    <row r="99" spans="3:6" x14ac:dyDescent="0.25">
      <c r="C99" s="982">
        <v>40359</v>
      </c>
      <c r="D99" s="983">
        <v>1479.9753300000002</v>
      </c>
      <c r="E99" s="983">
        <v>4611.3818369999999</v>
      </c>
      <c r="F99" s="984">
        <v>75.703684919055732</v>
      </c>
    </row>
    <row r="100" spans="3:6" x14ac:dyDescent="0.25">
      <c r="C100" s="982">
        <v>40390</v>
      </c>
      <c r="D100" s="983">
        <v>1455.079729</v>
      </c>
      <c r="E100" s="983">
        <v>4622.4791449999993</v>
      </c>
      <c r="F100" s="984">
        <v>76.05815494071345</v>
      </c>
    </row>
    <row r="101" spans="3:6" x14ac:dyDescent="0.25">
      <c r="C101" s="982">
        <v>40421</v>
      </c>
      <c r="D101" s="983">
        <v>1461.8994250000001</v>
      </c>
      <c r="E101" s="983">
        <v>4581.8644240000003</v>
      </c>
      <c r="F101" s="984">
        <v>75.811440328829434</v>
      </c>
    </row>
    <row r="102" spans="3:6" x14ac:dyDescent="0.25">
      <c r="C102" s="982">
        <v>40451</v>
      </c>
      <c r="D102" s="983">
        <v>1463.963424</v>
      </c>
      <c r="E102" s="983">
        <v>4544.8888010000001</v>
      </c>
      <c r="F102" s="984">
        <v>75.636554716570686</v>
      </c>
    </row>
    <row r="103" spans="3:6" x14ac:dyDescent="0.25">
      <c r="C103" s="982">
        <v>40482</v>
      </c>
      <c r="D103" s="983">
        <v>1523.8391789999998</v>
      </c>
      <c r="E103" s="983">
        <v>4514.596536</v>
      </c>
      <c r="F103" s="984">
        <v>74.764338796972694</v>
      </c>
    </row>
    <row r="104" spans="3:6" x14ac:dyDescent="0.25">
      <c r="C104" s="982">
        <v>40512</v>
      </c>
      <c r="D104" s="983">
        <v>1556.4299209999999</v>
      </c>
      <c r="E104" s="983">
        <v>4478.8422649999993</v>
      </c>
      <c r="F104" s="984">
        <v>74.211106425151044</v>
      </c>
    </row>
    <row r="105" spans="3:6" x14ac:dyDescent="0.25">
      <c r="C105" s="982">
        <v>40543</v>
      </c>
      <c r="D105" s="983">
        <v>1644.7997249999999</v>
      </c>
      <c r="E105" s="983">
        <v>4575.4690759999994</v>
      </c>
      <c r="F105" s="984">
        <v>73.55741724962796</v>
      </c>
    </row>
    <row r="106" spans="3:6" x14ac:dyDescent="0.25">
      <c r="C106" s="982">
        <v>40574</v>
      </c>
      <c r="D106" s="983">
        <v>1579.4435369999999</v>
      </c>
      <c r="E106" s="983">
        <v>4613.4318069999999</v>
      </c>
      <c r="F106" s="984">
        <v>74.495796390762933</v>
      </c>
    </row>
    <row r="107" spans="3:6" x14ac:dyDescent="0.25">
      <c r="C107" s="982">
        <v>40602</v>
      </c>
      <c r="D107" s="983">
        <v>1604.2000559999999</v>
      </c>
      <c r="E107" s="983">
        <v>4607.2368839999999</v>
      </c>
      <c r="F107" s="984">
        <v>74.173446957669682</v>
      </c>
    </row>
    <row r="108" spans="3:6" x14ac:dyDescent="0.25">
      <c r="C108" s="982">
        <v>40633</v>
      </c>
      <c r="D108" s="983">
        <v>1617.594793</v>
      </c>
      <c r="E108" s="983">
        <v>4580.5768559999997</v>
      </c>
      <c r="F108" s="984">
        <v>73.902065244337351</v>
      </c>
    </row>
    <row r="109" spans="3:6" x14ac:dyDescent="0.25">
      <c r="C109" s="982">
        <v>40663</v>
      </c>
      <c r="D109" s="983">
        <v>1622.159085</v>
      </c>
      <c r="E109" s="983">
        <v>4543.7056210000001</v>
      </c>
      <c r="F109" s="984">
        <v>73.69129615475542</v>
      </c>
    </row>
    <row r="110" spans="3:6" x14ac:dyDescent="0.25">
      <c r="C110" s="982">
        <v>40694</v>
      </c>
      <c r="D110" s="983">
        <v>1619.4107919999999</v>
      </c>
      <c r="E110" s="983">
        <v>4534.3843099999995</v>
      </c>
      <c r="F110" s="984">
        <v>73.684356317393679</v>
      </c>
    </row>
    <row r="111" spans="3:6" x14ac:dyDescent="0.25">
      <c r="C111" s="982">
        <v>40724</v>
      </c>
      <c r="D111" s="983">
        <v>1676.3852509999999</v>
      </c>
      <c r="E111" s="983">
        <v>4542.4755139999997</v>
      </c>
      <c r="F111" s="984">
        <v>73.043531374190536</v>
      </c>
    </row>
    <row r="112" spans="3:6" x14ac:dyDescent="0.25">
      <c r="C112" s="982">
        <v>40755</v>
      </c>
      <c r="D112" s="983">
        <v>1690.7679559999999</v>
      </c>
      <c r="E112" s="983">
        <v>4582.1354549999996</v>
      </c>
      <c r="F112" s="984">
        <v>73.046485092770382</v>
      </c>
    </row>
    <row r="113" spans="3:6" x14ac:dyDescent="0.25">
      <c r="C113" s="982">
        <v>40786</v>
      </c>
      <c r="D113" s="983">
        <v>1712.0646120000001</v>
      </c>
      <c r="E113" s="983">
        <v>4647.2235339999997</v>
      </c>
      <c r="F113" s="984">
        <v>73.077731772904627</v>
      </c>
    </row>
    <row r="114" spans="3:6" x14ac:dyDescent="0.25">
      <c r="C114" s="982">
        <v>40816</v>
      </c>
      <c r="D114" s="983">
        <v>1750.569027</v>
      </c>
      <c r="E114" s="983">
        <v>4735.2024080000001</v>
      </c>
      <c r="F114" s="984">
        <v>73.009085433489375</v>
      </c>
    </row>
    <row r="115" spans="3:6" x14ac:dyDescent="0.25">
      <c r="C115" s="982">
        <v>40847</v>
      </c>
      <c r="D115" s="983">
        <v>1782.744481</v>
      </c>
      <c r="E115" s="983">
        <v>4817.8910759999999</v>
      </c>
      <c r="F115" s="984">
        <v>72.991320826531734</v>
      </c>
    </row>
    <row r="116" spans="3:6" x14ac:dyDescent="0.25">
      <c r="C116" s="982">
        <v>40877</v>
      </c>
      <c r="D116" s="983">
        <v>1792.5444479999999</v>
      </c>
      <c r="E116" s="983">
        <v>4810.110686</v>
      </c>
      <c r="F116" s="984">
        <v>72.851157426511747</v>
      </c>
    </row>
    <row r="117" spans="3:6" x14ac:dyDescent="0.25">
      <c r="C117" s="982">
        <v>40908</v>
      </c>
      <c r="D117" s="983">
        <v>1832.8375470000001</v>
      </c>
      <c r="E117" s="983">
        <v>4874.0470720000003</v>
      </c>
      <c r="F117" s="984">
        <v>72.672296436892083</v>
      </c>
    </row>
    <row r="118" spans="3:6" x14ac:dyDescent="0.25">
      <c r="C118" s="982">
        <v>40939</v>
      </c>
      <c r="D118" s="983">
        <v>1739.360394</v>
      </c>
      <c r="E118" s="983">
        <v>4812.9629080000004</v>
      </c>
      <c r="F118" s="984">
        <v>73.454295311266378</v>
      </c>
    </row>
    <row r="119" spans="3:6" x14ac:dyDescent="0.25">
      <c r="C119" s="982">
        <v>40968</v>
      </c>
      <c r="D119" s="983">
        <v>1666.426553</v>
      </c>
      <c r="E119" s="983">
        <v>4838.5062750000006</v>
      </c>
      <c r="F119" s="984">
        <v>74.38210974559199</v>
      </c>
    </row>
    <row r="120" spans="3:6" x14ac:dyDescent="0.25">
      <c r="C120" s="982">
        <v>40999</v>
      </c>
      <c r="D120" s="983">
        <v>1653.527601</v>
      </c>
      <c r="E120" s="983">
        <v>4884.0531940000001</v>
      </c>
      <c r="F120" s="984">
        <v>74.707347368240065</v>
      </c>
    </row>
    <row r="121" spans="3:6" x14ac:dyDescent="0.25">
      <c r="C121" s="982">
        <v>41029</v>
      </c>
      <c r="D121" s="983">
        <v>1639.8945330000001</v>
      </c>
      <c r="E121" s="983">
        <v>4905.1630210000012</v>
      </c>
      <c r="F121" s="984">
        <v>74.9445360950603</v>
      </c>
    </row>
    <row r="122" spans="3:6" x14ac:dyDescent="0.25">
      <c r="C122" s="982">
        <v>41060</v>
      </c>
      <c r="D122" s="983">
        <v>1611.662742</v>
      </c>
      <c r="E122" s="983">
        <v>4925.6306649999997</v>
      </c>
      <c r="F122" s="984">
        <v>75.346635959856656</v>
      </c>
    </row>
    <row r="123" spans="3:6" x14ac:dyDescent="0.25">
      <c r="C123" s="982">
        <v>41090</v>
      </c>
      <c r="D123" s="983">
        <v>1629.8294580000002</v>
      </c>
      <c r="E123" s="983">
        <v>4921.530251000001</v>
      </c>
      <c r="F123" s="984">
        <v>75.122271858145652</v>
      </c>
    </row>
    <row r="124" spans="3:6" x14ac:dyDescent="0.25">
      <c r="C124" s="982">
        <v>41121</v>
      </c>
      <c r="D124" s="983">
        <v>1614.2284059999999</v>
      </c>
      <c r="E124" s="983">
        <v>4908.8655369999997</v>
      </c>
      <c r="F124" s="984">
        <v>75.25363853249047</v>
      </c>
    </row>
    <row r="125" spans="3:6" x14ac:dyDescent="0.25">
      <c r="C125" s="982">
        <v>41152</v>
      </c>
      <c r="D125" s="983">
        <v>1601.3993390000001</v>
      </c>
      <c r="E125" s="983">
        <v>4880.5659300000007</v>
      </c>
      <c r="F125" s="984">
        <v>75.294539965237206</v>
      </c>
    </row>
    <row r="126" spans="3:6" x14ac:dyDescent="0.25">
      <c r="C126" s="982">
        <v>41182</v>
      </c>
      <c r="D126" s="983">
        <v>1610.986087</v>
      </c>
      <c r="E126" s="983">
        <v>4864.6482689999993</v>
      </c>
      <c r="F126" s="984">
        <v>75.122343257269591</v>
      </c>
    </row>
    <row r="127" spans="3:6" x14ac:dyDescent="0.25">
      <c r="C127" s="982">
        <v>41213</v>
      </c>
      <c r="D127" s="983">
        <v>1730.3550209999999</v>
      </c>
      <c r="E127" s="983">
        <v>4875.5596889999997</v>
      </c>
      <c r="F127" s="984">
        <v>73.805973934531778</v>
      </c>
    </row>
    <row r="128" spans="3:6" x14ac:dyDescent="0.25">
      <c r="C128" s="982">
        <v>41243</v>
      </c>
      <c r="D128" s="983">
        <v>1652.282592</v>
      </c>
      <c r="E128" s="983">
        <v>4887.9412389999998</v>
      </c>
      <c r="F128" s="984">
        <v>74.736604821254787</v>
      </c>
    </row>
    <row r="129" spans="3:6" x14ac:dyDescent="0.25">
      <c r="C129" s="982">
        <v>41274</v>
      </c>
      <c r="D129" s="983">
        <v>1693.384996</v>
      </c>
      <c r="E129" s="983">
        <v>4946.7803309999999</v>
      </c>
      <c r="F129" s="984">
        <v>74.497848884659263</v>
      </c>
    </row>
    <row r="130" spans="3:6" x14ac:dyDescent="0.25">
      <c r="C130" s="982">
        <v>41305</v>
      </c>
      <c r="D130" s="983">
        <v>1686.7938530000001</v>
      </c>
      <c r="E130" s="983">
        <v>4998.1344930000005</v>
      </c>
      <c r="F130" s="984">
        <v>74.767211169745579</v>
      </c>
    </row>
    <row r="131" spans="3:6" x14ac:dyDescent="0.25">
      <c r="C131" s="982">
        <v>41333</v>
      </c>
      <c r="D131" s="983">
        <v>1717.6473059999998</v>
      </c>
      <c r="E131" s="983">
        <v>4944.7524630000007</v>
      </c>
      <c r="F131" s="984">
        <v>74.218789541987945</v>
      </c>
    </row>
    <row r="132" spans="3:6" x14ac:dyDescent="0.25">
      <c r="C132" s="982">
        <v>41364</v>
      </c>
      <c r="D132" s="983">
        <v>1762.4712499999998</v>
      </c>
      <c r="E132" s="983">
        <v>4889.385123</v>
      </c>
      <c r="F132" s="984">
        <v>73.504069372966313</v>
      </c>
    </row>
    <row r="133" spans="3:6" x14ac:dyDescent="0.25">
      <c r="C133" s="982">
        <v>41394</v>
      </c>
      <c r="D133" s="983">
        <v>1790.4790270000001</v>
      </c>
      <c r="E133" s="983">
        <v>4744.8583849999995</v>
      </c>
      <c r="F133" s="984">
        <v>72.603112676135524</v>
      </c>
    </row>
    <row r="134" spans="3:6" x14ac:dyDescent="0.25">
      <c r="C134" s="982">
        <v>41425</v>
      </c>
      <c r="D134" s="983">
        <v>1790.035932</v>
      </c>
      <c r="E134" s="983">
        <v>4637.4908509999996</v>
      </c>
      <c r="F134" s="984">
        <v>72.150471053120782</v>
      </c>
    </row>
    <row r="135" spans="3:6" x14ac:dyDescent="0.25">
      <c r="C135" s="982">
        <v>41455</v>
      </c>
      <c r="D135" s="983">
        <v>1833.091019</v>
      </c>
      <c r="E135" s="983">
        <v>4564.4755660000001</v>
      </c>
      <c r="F135" s="984">
        <v>71.347058375321311</v>
      </c>
    </row>
    <row r="136" spans="3:6" x14ac:dyDescent="0.25">
      <c r="C136" s="982">
        <v>41486</v>
      </c>
      <c r="D136" s="983">
        <v>1804.5866000000001</v>
      </c>
      <c r="E136" s="983">
        <v>4413.7134109999997</v>
      </c>
      <c r="F136" s="984">
        <v>70.979422079865301</v>
      </c>
    </row>
    <row r="137" spans="3:6" x14ac:dyDescent="0.25">
      <c r="C137" s="982">
        <v>41517</v>
      </c>
      <c r="D137" s="983">
        <v>1824.1509919999999</v>
      </c>
      <c r="E137" s="983">
        <v>4303.6023670000004</v>
      </c>
      <c r="F137" s="984">
        <v>70.231324840762085</v>
      </c>
    </row>
    <row r="138" spans="3:6" x14ac:dyDescent="0.25">
      <c r="C138" s="982">
        <v>41547</v>
      </c>
      <c r="D138" s="983">
        <v>1822.8959930000001</v>
      </c>
      <c r="E138" s="983">
        <v>4170.8088399999997</v>
      </c>
      <c r="F138" s="984">
        <v>69.586490429699808</v>
      </c>
    </row>
    <row r="139" spans="3:6" x14ac:dyDescent="0.25">
      <c r="C139" s="982">
        <v>41578</v>
      </c>
      <c r="D139" s="983">
        <v>1905.019851</v>
      </c>
      <c r="E139" s="983">
        <v>4074.5699459999996</v>
      </c>
      <c r="F139" s="984">
        <v>68.141295378559903</v>
      </c>
    </row>
    <row r="140" spans="3:6" x14ac:dyDescent="0.25">
      <c r="C140" s="982">
        <v>41608</v>
      </c>
      <c r="D140" s="983">
        <v>1922.63282</v>
      </c>
      <c r="E140" s="983">
        <v>4034.1299089999998</v>
      </c>
      <c r="F140" s="984">
        <v>67.723528576355349</v>
      </c>
    </row>
    <row r="141" spans="3:6" x14ac:dyDescent="0.25">
      <c r="C141" s="982">
        <v>41639</v>
      </c>
      <c r="D141" s="983">
        <v>2022.5265750000001</v>
      </c>
      <c r="E141" s="983">
        <v>4023.3262359999999</v>
      </c>
      <c r="F141" s="984">
        <v>66.546877037427095</v>
      </c>
    </row>
    <row r="142" spans="3:6" x14ac:dyDescent="0.25">
      <c r="C142" s="982">
        <v>41670</v>
      </c>
      <c r="D142" s="983">
        <v>2033.4996149999999</v>
      </c>
      <c r="E142" s="983">
        <v>3961.6396609999997</v>
      </c>
      <c r="F142" s="984">
        <v>66.080861154625822</v>
      </c>
    </row>
    <row r="143" spans="3:6" x14ac:dyDescent="0.25">
      <c r="C143" s="982">
        <v>41698</v>
      </c>
      <c r="D143" s="983">
        <v>2085.7980500000003</v>
      </c>
      <c r="E143" s="983">
        <v>3912.5175479999998</v>
      </c>
      <c r="F143" s="984">
        <v>65.226937197244823</v>
      </c>
    </row>
    <row r="144" spans="3:6" x14ac:dyDescent="0.25">
      <c r="C144" s="982">
        <v>41729</v>
      </c>
      <c r="D144" s="983">
        <v>2085.7291829999999</v>
      </c>
      <c r="E144" s="983">
        <v>3801.2131210000002</v>
      </c>
      <c r="F144" s="984">
        <v>64.570245888382331</v>
      </c>
    </row>
    <row r="145" spans="3:6" x14ac:dyDescent="0.25">
      <c r="C145" s="982">
        <v>41759</v>
      </c>
      <c r="D145" s="983">
        <v>2251.6810140000002</v>
      </c>
      <c r="E145" s="983">
        <v>3719.2894360000005</v>
      </c>
      <c r="F145" s="984">
        <v>62.289530104775515</v>
      </c>
    </row>
    <row r="146" spans="3:6" x14ac:dyDescent="0.25">
      <c r="C146" s="982">
        <v>41790</v>
      </c>
      <c r="D146" s="983">
        <v>2147.7890230000003</v>
      </c>
      <c r="E146" s="983">
        <v>3654.5999049999996</v>
      </c>
      <c r="F146" s="984">
        <v>62.984400913981609</v>
      </c>
    </row>
    <row r="147" spans="3:6" x14ac:dyDescent="0.25">
      <c r="C147" s="982">
        <v>41820</v>
      </c>
      <c r="D147" s="983">
        <v>2205.7980510000002</v>
      </c>
      <c r="E147" s="983">
        <v>3604.6807330000001</v>
      </c>
      <c r="F147" s="984">
        <v>62.037585317857335</v>
      </c>
    </row>
    <row r="148" spans="3:6" x14ac:dyDescent="0.25">
      <c r="C148" s="982">
        <v>41851</v>
      </c>
      <c r="D148" s="983">
        <v>2235.9098550000003</v>
      </c>
      <c r="E148" s="983">
        <v>3526.6525070000002</v>
      </c>
      <c r="F148" s="984">
        <v>61.199381203330049</v>
      </c>
    </row>
    <row r="149" spans="3:6" x14ac:dyDescent="0.25">
      <c r="C149" s="982">
        <v>41882</v>
      </c>
      <c r="D149" s="983">
        <v>2285.4359100000001</v>
      </c>
      <c r="E149" s="983">
        <v>3512.9007750000001</v>
      </c>
      <c r="F149" s="984">
        <v>60.584629107304067</v>
      </c>
    </row>
    <row r="150" spans="3:6" x14ac:dyDescent="0.25">
      <c r="C150" s="982">
        <v>41912</v>
      </c>
      <c r="D150" s="983">
        <v>2282.6345779999997</v>
      </c>
      <c r="E150" s="983">
        <v>3464.173632</v>
      </c>
      <c r="F150" s="984">
        <v>60.279958986137814</v>
      </c>
    </row>
    <row r="151" spans="3:6" x14ac:dyDescent="0.25">
      <c r="C151" s="982">
        <v>41943</v>
      </c>
      <c r="D151" s="983">
        <v>2366.7665299999999</v>
      </c>
      <c r="E151" s="983">
        <v>3422.9339820000005</v>
      </c>
      <c r="F151" s="984">
        <v>59.121088818073922</v>
      </c>
    </row>
    <row r="152" spans="3:6" x14ac:dyDescent="0.25">
      <c r="C152" s="982">
        <v>41973</v>
      </c>
      <c r="D152" s="983">
        <v>2406.5118070000003</v>
      </c>
      <c r="E152" s="983">
        <v>3392.7424700000001</v>
      </c>
      <c r="F152" s="984">
        <v>58.503081740280102</v>
      </c>
    </row>
    <row r="153" spans="3:6" x14ac:dyDescent="0.25">
      <c r="C153" s="982">
        <v>42004</v>
      </c>
      <c r="D153" s="983">
        <v>2570.7883179999999</v>
      </c>
      <c r="E153" s="983">
        <v>3406.3309559999998</v>
      </c>
      <c r="F153" s="984">
        <v>56.989509491926526</v>
      </c>
    </row>
    <row r="154" spans="3:6" x14ac:dyDescent="0.25">
      <c r="C154" s="982">
        <v>42035</v>
      </c>
      <c r="D154" s="983">
        <v>2474.6881679999997</v>
      </c>
      <c r="E154" s="983">
        <v>3409.6851899999997</v>
      </c>
      <c r="F154" s="984">
        <v>57.944745898293839</v>
      </c>
    </row>
    <row r="155" spans="3:6" x14ac:dyDescent="0.25">
      <c r="C155" s="982">
        <v>42063</v>
      </c>
      <c r="D155" s="983">
        <v>2546.8555259999998</v>
      </c>
      <c r="E155" s="983">
        <v>3365.3930599999994</v>
      </c>
      <c r="F155" s="984">
        <v>56.922387667682543</v>
      </c>
    </row>
    <row r="156" spans="3:6" x14ac:dyDescent="0.25">
      <c r="C156" s="982">
        <v>42094</v>
      </c>
      <c r="D156" s="983">
        <v>2576.7214979999999</v>
      </c>
      <c r="E156" s="983">
        <v>3261.4536250000001</v>
      </c>
      <c r="F156" s="984">
        <v>55.86426505349624</v>
      </c>
    </row>
    <row r="157" spans="3:6" x14ac:dyDescent="0.25">
      <c r="C157" s="982">
        <v>42124</v>
      </c>
      <c r="D157" s="983">
        <v>2704.8345140000001</v>
      </c>
      <c r="E157" s="983">
        <v>3208.1945799999999</v>
      </c>
      <c r="F157" s="984">
        <v>54.256363853433122</v>
      </c>
    </row>
    <row r="158" spans="3:6" x14ac:dyDescent="0.25">
      <c r="C158" s="982">
        <v>42155</v>
      </c>
      <c r="D158" s="983">
        <v>2691.8086560000002</v>
      </c>
      <c r="E158" s="983">
        <v>3163.4299819999997</v>
      </c>
      <c r="F158" s="984">
        <v>54.027345042260258</v>
      </c>
    </row>
    <row r="159" spans="3:6" x14ac:dyDescent="0.25">
      <c r="C159" s="982">
        <v>42185</v>
      </c>
      <c r="D159" s="983">
        <v>2737.0350859999999</v>
      </c>
      <c r="E159" s="983">
        <v>3109.9359999999997</v>
      </c>
      <c r="F159" s="984">
        <v>53.188838361907365</v>
      </c>
    </row>
    <row r="160" spans="3:6" x14ac:dyDescent="0.25">
      <c r="C160" s="982">
        <v>42216</v>
      </c>
      <c r="D160" s="983">
        <v>2778.4348730000002</v>
      </c>
      <c r="E160" s="983">
        <v>3073.5258519999998</v>
      </c>
      <c r="F160" s="984">
        <v>52.52130006392003</v>
      </c>
    </row>
    <row r="161" spans="3:6" x14ac:dyDescent="0.25">
      <c r="C161" s="982">
        <v>42247</v>
      </c>
      <c r="D161" s="983">
        <v>2833.8877899999998</v>
      </c>
      <c r="E161" s="983">
        <v>3005.3878250000002</v>
      </c>
      <c r="F161" s="984">
        <v>51.468504368585108</v>
      </c>
    </row>
    <row r="162" spans="3:6" x14ac:dyDescent="0.25">
      <c r="C162" s="982">
        <v>42277</v>
      </c>
      <c r="D162" s="983">
        <v>2836.7159080000001</v>
      </c>
      <c r="E162" s="983">
        <v>2938.2906349999998</v>
      </c>
      <c r="F162" s="984">
        <v>50.879433869413717</v>
      </c>
    </row>
    <row r="163" spans="3:6" x14ac:dyDescent="0.25">
      <c r="C163" s="982">
        <v>42308</v>
      </c>
      <c r="D163" s="983">
        <v>2883.9756820000002</v>
      </c>
      <c r="E163" s="983">
        <v>2926.1655559999999</v>
      </c>
      <c r="F163" s="984">
        <v>50.363070984609337</v>
      </c>
    </row>
    <row r="164" spans="3:6" x14ac:dyDescent="0.25">
      <c r="C164" s="982">
        <v>42338</v>
      </c>
      <c r="D164" s="983">
        <v>2972.4999379999999</v>
      </c>
      <c r="E164" s="983">
        <v>2914.7566980000001</v>
      </c>
      <c r="F164" s="984">
        <v>49.509591278500537</v>
      </c>
    </row>
    <row r="165" spans="3:6" x14ac:dyDescent="0.25">
      <c r="C165" s="982">
        <v>42369</v>
      </c>
      <c r="D165" s="983">
        <v>3198.5717749999999</v>
      </c>
      <c r="E165" s="983">
        <v>2847.7015840000004</v>
      </c>
      <c r="F165" s="984">
        <v>47.098459082422046</v>
      </c>
    </row>
    <row r="166" spans="3:6" x14ac:dyDescent="0.25">
      <c r="C166" s="982">
        <v>42400</v>
      </c>
      <c r="D166" s="983">
        <v>3091.3839840000001</v>
      </c>
      <c r="E166" s="983">
        <v>2797.4098639999997</v>
      </c>
      <c r="F166" s="984">
        <v>47.503953037005687</v>
      </c>
    </row>
    <row r="167" spans="3:6" x14ac:dyDescent="0.25">
      <c r="C167" s="982">
        <v>42429</v>
      </c>
      <c r="D167" s="983">
        <v>3106.138629</v>
      </c>
      <c r="E167" s="983">
        <v>2748.8602719999999</v>
      </c>
      <c r="F167" s="984">
        <v>46.948945994345287</v>
      </c>
    </row>
    <row r="168" spans="3:6" x14ac:dyDescent="0.25">
      <c r="C168" s="982">
        <v>42460</v>
      </c>
      <c r="D168" s="983">
        <v>3149.883237</v>
      </c>
      <c r="E168" s="983">
        <v>2707.7924050000001</v>
      </c>
      <c r="F168" s="984">
        <v>46.226397132420807</v>
      </c>
    </row>
    <row r="169" spans="3:6" x14ac:dyDescent="0.25">
      <c r="C169" s="982">
        <v>42490</v>
      </c>
      <c r="D169" s="983">
        <v>3190.8729019999996</v>
      </c>
      <c r="E169" s="983">
        <v>2642.6414420000001</v>
      </c>
      <c r="F169" s="984">
        <v>45.301019011259683</v>
      </c>
    </row>
    <row r="170" spans="3:6" x14ac:dyDescent="0.25">
      <c r="C170" s="982">
        <v>42521</v>
      </c>
      <c r="D170" s="983">
        <v>3255.3314800000003</v>
      </c>
      <c r="E170" s="983">
        <v>2592.3138210000002</v>
      </c>
      <c r="F170" s="984">
        <v>44.330900517455987</v>
      </c>
    </row>
    <row r="171" spans="3:6" x14ac:dyDescent="0.25">
      <c r="C171" s="982">
        <v>42551</v>
      </c>
      <c r="D171" s="983">
        <v>3382.6668279999999</v>
      </c>
      <c r="E171" s="983">
        <v>2551.8822970000001</v>
      </c>
      <c r="F171" s="984">
        <v>43.000441031819761</v>
      </c>
    </row>
    <row r="172" spans="3:6" x14ac:dyDescent="0.25">
      <c r="C172" s="982">
        <v>42582</v>
      </c>
      <c r="D172" s="983">
        <v>3408.2170390000001</v>
      </c>
      <c r="E172" s="983">
        <v>2521.81637</v>
      </c>
      <c r="F172" s="984">
        <v>42.526174745873178</v>
      </c>
    </row>
    <row r="173" spans="3:6" x14ac:dyDescent="0.25">
      <c r="C173" s="982">
        <v>42613</v>
      </c>
      <c r="D173" s="983">
        <v>3404.5180359999999</v>
      </c>
      <c r="E173" s="983">
        <v>2475.6233229999998</v>
      </c>
      <c r="F173" s="984">
        <v>42.101425320513286</v>
      </c>
    </row>
    <row r="174" spans="3:6" x14ac:dyDescent="0.25">
      <c r="C174" s="982">
        <v>42643</v>
      </c>
      <c r="D174" s="983">
        <v>3379.6601909999999</v>
      </c>
      <c r="E174" s="983">
        <v>2437.065924</v>
      </c>
      <c r="F174" s="984">
        <v>41.897553294031972</v>
      </c>
    </row>
    <row r="175" spans="3:6" x14ac:dyDescent="0.25">
      <c r="C175" s="982">
        <v>42674</v>
      </c>
      <c r="D175" s="983">
        <v>3484.305308</v>
      </c>
      <c r="E175" s="983">
        <v>2414.8535080000001</v>
      </c>
      <c r="F175" s="984">
        <v>40.935556802612453</v>
      </c>
    </row>
    <row r="176" spans="3:6" x14ac:dyDescent="0.25">
      <c r="C176" s="982">
        <v>42704</v>
      </c>
      <c r="D176" s="983">
        <v>3594.296202</v>
      </c>
      <c r="E176" s="983">
        <v>2409.4717529999998</v>
      </c>
      <c r="F176" s="984">
        <v>40.132659540803324</v>
      </c>
    </row>
    <row r="177" spans="3:6" x14ac:dyDescent="0.25">
      <c r="C177" s="982">
        <v>42735</v>
      </c>
      <c r="D177" s="983">
        <v>3809.80058947</v>
      </c>
      <c r="E177" s="983">
        <v>2420.664007676</v>
      </c>
      <c r="F177" s="984">
        <v>38.852062634058434</v>
      </c>
    </row>
    <row r="178" spans="3:6" x14ac:dyDescent="0.25">
      <c r="C178" s="982">
        <v>42766</v>
      </c>
      <c r="D178" s="983">
        <v>3751.267565093</v>
      </c>
      <c r="E178" s="983">
        <v>2379.1143710430001</v>
      </c>
      <c r="F178" s="984">
        <v>38.808583149104145</v>
      </c>
    </row>
    <row r="179" spans="3:6" x14ac:dyDescent="0.25">
      <c r="C179" s="982">
        <v>42794</v>
      </c>
      <c r="D179" s="983">
        <v>3803.5223721570001</v>
      </c>
      <c r="E179" s="983">
        <v>2343.8678725400005</v>
      </c>
      <c r="F179" s="984">
        <v>38.12785229572696</v>
      </c>
    </row>
    <row r="180" spans="3:6" x14ac:dyDescent="0.25">
      <c r="C180" s="982">
        <v>42825</v>
      </c>
      <c r="D180" s="983">
        <v>3845.7281932999999</v>
      </c>
      <c r="E180" s="983">
        <v>2319.028586422</v>
      </c>
      <c r="F180" s="984">
        <v>37.617519543513552</v>
      </c>
    </row>
    <row r="181" spans="3:6" x14ac:dyDescent="0.25">
      <c r="C181" s="982">
        <v>42855</v>
      </c>
      <c r="D181" s="983">
        <v>3942.6539430090002</v>
      </c>
      <c r="E181" s="983">
        <v>2300.6550942529998</v>
      </c>
      <c r="F181" s="984">
        <v>36.849931350858625</v>
      </c>
    </row>
    <row r="182" spans="3:6" x14ac:dyDescent="0.25">
      <c r="C182" s="982">
        <v>42886</v>
      </c>
      <c r="D182" s="983">
        <v>3920.580794037</v>
      </c>
      <c r="E182" s="983">
        <v>2262.7486713009998</v>
      </c>
      <c r="F182" s="984">
        <v>36.594341025904093</v>
      </c>
    </row>
    <row r="183" spans="3:6" x14ac:dyDescent="0.25">
      <c r="C183" s="982">
        <v>42916</v>
      </c>
      <c r="D183" s="983">
        <v>4039.538355575</v>
      </c>
      <c r="E183" s="983">
        <v>2243.8383970200002</v>
      </c>
      <c r="F183" s="984">
        <v>35.710709151624677</v>
      </c>
    </row>
    <row r="184" spans="3:6" x14ac:dyDescent="0.25">
      <c r="C184" s="982">
        <v>42947</v>
      </c>
      <c r="D184" s="983">
        <v>4049.529649137</v>
      </c>
      <c r="E184" s="983">
        <v>2229.9206513119998</v>
      </c>
      <c r="F184" s="984">
        <v>35.511399001797237</v>
      </c>
    </row>
    <row r="185" spans="3:6" x14ac:dyDescent="0.25">
      <c r="C185" s="982">
        <v>42978</v>
      </c>
      <c r="D185" s="983">
        <v>4087.1146738100001</v>
      </c>
      <c r="E185" s="983">
        <v>2213.8377822430002</v>
      </c>
      <c r="F185" s="984">
        <v>35.134970430006661</v>
      </c>
    </row>
    <row r="186" spans="3:6" x14ac:dyDescent="0.25">
      <c r="C186" s="982">
        <v>43008</v>
      </c>
      <c r="D186" s="983">
        <v>4098.5346857169998</v>
      </c>
      <c r="E186" s="983">
        <v>2200.4627492139998</v>
      </c>
      <c r="F186" s="984">
        <v>34.933539375827735</v>
      </c>
    </row>
    <row r="187" spans="3:6" x14ac:dyDescent="0.25">
      <c r="C187" s="982">
        <v>43039</v>
      </c>
      <c r="D187" s="983">
        <v>4163.5692749560003</v>
      </c>
      <c r="E187" s="983">
        <v>2196.995199597</v>
      </c>
      <c r="F187" s="984">
        <v>34.540884042393074</v>
      </c>
    </row>
    <row r="188" spans="3:6" x14ac:dyDescent="0.25">
      <c r="C188" s="982">
        <v>43069</v>
      </c>
      <c r="D188" s="983">
        <v>4288.1103095779999</v>
      </c>
      <c r="E188" s="983">
        <v>2196.2631718520001</v>
      </c>
      <c r="F188" s="984">
        <v>33.870090582254022</v>
      </c>
    </row>
    <row r="189" spans="3:6" x14ac:dyDescent="0.25">
      <c r="C189" s="982">
        <v>43100</v>
      </c>
      <c r="D189" s="983">
        <v>4394.3787421890001</v>
      </c>
      <c r="E189" s="983">
        <v>2209.3644951219999</v>
      </c>
      <c r="F189" s="984">
        <v>33.456244674068195</v>
      </c>
    </row>
    <row r="190" spans="3:6" x14ac:dyDescent="0.25">
      <c r="C190" s="982">
        <v>43131</v>
      </c>
      <c r="D190" s="983">
        <v>4419.9272072100002</v>
      </c>
      <c r="E190" s="983">
        <v>2190.4615714239999</v>
      </c>
      <c r="F190" s="984">
        <v>33.136652695889488</v>
      </c>
    </row>
    <row r="191" spans="3:6" x14ac:dyDescent="0.25">
      <c r="C191" s="982">
        <v>43159</v>
      </c>
      <c r="D191" s="983">
        <v>4497.0291307730004</v>
      </c>
      <c r="E191" s="983">
        <v>2192.863659567</v>
      </c>
      <c r="F191" s="984">
        <v>32.778756376087635</v>
      </c>
    </row>
    <row r="192" spans="3:6" x14ac:dyDescent="0.25">
      <c r="C192" s="982">
        <v>43190</v>
      </c>
      <c r="D192" s="983">
        <v>4614.5762572719996</v>
      </c>
      <c r="E192" s="983">
        <v>2204.3357975399999</v>
      </c>
      <c r="F192" s="984">
        <v>32.326796119689426</v>
      </c>
    </row>
    <row r="193" spans="3:6" x14ac:dyDescent="0.25">
      <c r="C193" s="982">
        <v>43220</v>
      </c>
      <c r="D193" s="983">
        <v>4708.0538697880002</v>
      </c>
      <c r="E193" s="983">
        <v>2208.0888067169999</v>
      </c>
      <c r="F193" s="984">
        <v>31.926594201391378</v>
      </c>
    </row>
    <row r="194" spans="3:6" x14ac:dyDescent="0.25">
      <c r="C194" s="982">
        <v>43251</v>
      </c>
      <c r="D194" s="983">
        <v>4755.666380957</v>
      </c>
      <c r="E194" s="983">
        <v>2206.5934677009996</v>
      </c>
      <c r="F194" s="984">
        <v>31.693638497654298</v>
      </c>
    </row>
    <row r="195" spans="3:6" x14ac:dyDescent="0.25">
      <c r="C195" s="982">
        <v>43281</v>
      </c>
      <c r="D195" s="983">
        <v>4945.5719533049996</v>
      </c>
      <c r="E195" s="983">
        <v>2215.3648459599999</v>
      </c>
      <c r="F195" s="984">
        <v>30.936802098119138</v>
      </c>
    </row>
    <row r="196" spans="3:6" x14ac:dyDescent="0.25">
      <c r="C196" s="982">
        <v>43312</v>
      </c>
      <c r="D196" s="983">
        <v>5023.0138926480004</v>
      </c>
      <c r="E196" s="983">
        <v>2219.8201538980002</v>
      </c>
      <c r="F196" s="984">
        <v>30.648502224852152</v>
      </c>
    </row>
    <row r="197" spans="3:6" x14ac:dyDescent="0.25">
      <c r="C197" s="982">
        <v>43343</v>
      </c>
      <c r="D197" s="983">
        <v>5074.6899694690001</v>
      </c>
      <c r="E197" s="983">
        <v>2210.3929976579998</v>
      </c>
      <c r="F197" s="984">
        <v>30.341356545040238</v>
      </c>
    </row>
    <row r="198" spans="3:6" x14ac:dyDescent="0.25">
      <c r="C198" s="982">
        <v>43373</v>
      </c>
      <c r="D198" s="983">
        <v>5083.6896969210002</v>
      </c>
      <c r="E198" s="983">
        <v>2210.8823722380002</v>
      </c>
      <c r="F198" s="984">
        <v>30.308595915934177</v>
      </c>
    </row>
    <row r="199" spans="3:6" x14ac:dyDescent="0.25">
      <c r="C199" s="982">
        <v>43404</v>
      </c>
      <c r="D199" s="983">
        <v>5239.3754168229998</v>
      </c>
      <c r="E199" s="983">
        <v>2209.024992488</v>
      </c>
      <c r="F199" s="984">
        <v>29.657709992692805</v>
      </c>
    </row>
    <row r="200" spans="3:6" x14ac:dyDescent="0.25">
      <c r="C200" s="982">
        <v>43434</v>
      </c>
      <c r="D200" s="983">
        <v>5266.5453454590006</v>
      </c>
      <c r="E200" s="983">
        <v>2216.1492781070001</v>
      </c>
      <c r="F200" s="984">
        <v>29.616994807291196</v>
      </c>
    </row>
    <row r="201" spans="3:6" x14ac:dyDescent="0.25">
      <c r="C201" s="982">
        <v>43465</v>
      </c>
      <c r="D201" s="983">
        <v>5428.8145883119996</v>
      </c>
      <c r="E201" s="983">
        <v>2232.7551243980001</v>
      </c>
      <c r="F201" s="984">
        <v>29.142267291440525</v>
      </c>
    </row>
    <row r="202" spans="3:6" x14ac:dyDescent="0.25">
      <c r="C202" s="982">
        <v>43496</v>
      </c>
      <c r="D202" s="983">
        <v>5378.4909846500004</v>
      </c>
      <c r="E202" s="983">
        <v>2222.3116244169996</v>
      </c>
      <c r="F202" s="984">
        <v>29.237854720316026</v>
      </c>
    </row>
    <row r="203" spans="3:6" x14ac:dyDescent="0.25">
      <c r="C203" s="982">
        <v>43524</v>
      </c>
      <c r="D203" s="983">
        <v>5440.455062856</v>
      </c>
      <c r="E203" s="983">
        <v>2221.4817094279997</v>
      </c>
      <c r="F203" s="984">
        <v>28.993735858848424</v>
      </c>
    </row>
    <row r="204" spans="3:6" x14ac:dyDescent="0.25">
      <c r="C204" s="982">
        <v>43555</v>
      </c>
      <c r="D204" s="983">
        <v>5473.2846915889995</v>
      </c>
      <c r="E204" s="983">
        <v>2210.8151778400002</v>
      </c>
      <c r="F204" s="984">
        <v>28.771296773948418</v>
      </c>
    </row>
    <row r="205" spans="3:6" x14ac:dyDescent="0.25">
      <c r="C205" s="982">
        <v>43585</v>
      </c>
      <c r="D205" s="983">
        <v>5589.3704874089999</v>
      </c>
      <c r="E205" s="983">
        <v>2205.5879560839999</v>
      </c>
      <c r="F205" s="984">
        <v>28.295057274168784</v>
      </c>
    </row>
    <row r="206" spans="3:6" x14ac:dyDescent="0.25">
      <c r="C206" s="982">
        <v>43616</v>
      </c>
      <c r="D206" s="983">
        <v>5830.6582594669999</v>
      </c>
      <c r="E206" s="983">
        <v>2204.6742180900001</v>
      </c>
      <c r="F206" s="984">
        <v>27.437249475958115</v>
      </c>
    </row>
    <row r="207" spans="3:6" x14ac:dyDescent="0.25">
      <c r="C207" s="982">
        <v>43646</v>
      </c>
      <c r="D207" s="983">
        <v>5634.9212279639996</v>
      </c>
      <c r="E207" s="983">
        <v>2158.4772427079997</v>
      </c>
      <c r="F207" s="984">
        <v>27.696225861294643</v>
      </c>
    </row>
    <row r="208" spans="3:6" x14ac:dyDescent="0.25">
      <c r="C208" s="982">
        <v>43677</v>
      </c>
      <c r="D208" s="983">
        <v>5649.5462241000005</v>
      </c>
      <c r="E208" s="983">
        <v>2132.0953337360002</v>
      </c>
      <c r="F208" s="984">
        <v>27.399043221015635</v>
      </c>
    </row>
    <row r="209" spans="3:6" x14ac:dyDescent="0.25">
      <c r="C209" s="982">
        <v>43708</v>
      </c>
      <c r="D209" s="983">
        <v>5780.5344388610001</v>
      </c>
      <c r="E209" s="983">
        <v>2127.9888347449996</v>
      </c>
      <c r="F209" s="984">
        <v>26.907537110587697</v>
      </c>
    </row>
    <row r="210" spans="3:6" x14ac:dyDescent="0.25">
      <c r="C210" s="982">
        <v>43738</v>
      </c>
      <c r="D210" s="983">
        <v>5787.7679358949999</v>
      </c>
      <c r="E210" s="983">
        <v>2115.762545052</v>
      </c>
      <c r="F210" s="984">
        <v>26.769841024241732</v>
      </c>
    </row>
    <row r="211" spans="3:6" x14ac:dyDescent="0.25">
      <c r="C211" s="982">
        <v>43769</v>
      </c>
      <c r="D211" s="983">
        <v>5945.2524610620003</v>
      </c>
      <c r="E211" s="983">
        <v>2114.72230021</v>
      </c>
      <c r="F211" s="984">
        <v>26.237331540679182</v>
      </c>
    </row>
    <row r="212" spans="3:6" x14ac:dyDescent="0.25">
      <c r="C212" s="982">
        <v>43799</v>
      </c>
      <c r="D212" s="983">
        <v>6034.1897596859999</v>
      </c>
      <c r="E212" s="983">
        <v>2110.29358852</v>
      </c>
      <c r="F212" s="984">
        <v>25.910711561401108</v>
      </c>
    </row>
    <row r="213" spans="3:6" x14ac:dyDescent="0.25">
      <c r="C213" s="982">
        <v>43830</v>
      </c>
      <c r="D213" s="983">
        <v>6136.0567504159999</v>
      </c>
      <c r="E213" s="983">
        <v>2113.41243889</v>
      </c>
      <c r="F213" s="984">
        <v>25.618768800660181</v>
      </c>
    </row>
    <row r="214" spans="3:6" x14ac:dyDescent="0.25">
      <c r="C214" s="982">
        <v>43861</v>
      </c>
      <c r="D214" s="983">
        <v>6121.2437478759994</v>
      </c>
      <c r="E214" s="983">
        <v>2108.217091688</v>
      </c>
      <c r="F214" s="984">
        <v>25.617924828714472</v>
      </c>
    </row>
    <row r="215" spans="3:6" x14ac:dyDescent="0.25">
      <c r="C215" s="982">
        <v>43890</v>
      </c>
      <c r="D215" s="983">
        <v>6189.6467913440001</v>
      </c>
      <c r="E215" s="983">
        <v>2108.1793536200003</v>
      </c>
      <c r="F215" s="984">
        <v>25.406405446316398</v>
      </c>
    </row>
    <row r="216" spans="3:6" x14ac:dyDescent="0.25">
      <c r="C216" s="982">
        <v>43921</v>
      </c>
      <c r="D216" s="983">
        <v>6280.6130746899998</v>
      </c>
      <c r="E216" s="983">
        <v>2095.245023899</v>
      </c>
      <c r="F216" s="984">
        <v>25.015287976905505</v>
      </c>
    </row>
    <row r="217" spans="3:6" x14ac:dyDescent="0.25">
      <c r="C217" s="982">
        <v>43951</v>
      </c>
      <c r="D217" s="983">
        <v>6646.6090557450007</v>
      </c>
      <c r="E217" s="983">
        <v>2125.8192611710001</v>
      </c>
      <c r="F217" s="984">
        <v>24.232962463446434</v>
      </c>
    </row>
    <row r="218" spans="3:6" x14ac:dyDescent="0.25">
      <c r="C218" s="982">
        <v>43982</v>
      </c>
      <c r="D218" s="983">
        <v>6673.2446976350002</v>
      </c>
      <c r="E218" s="983">
        <v>2134.4361535100002</v>
      </c>
      <c r="F218" s="984">
        <v>24.233804443907879</v>
      </c>
    </row>
    <row r="219" spans="3:6" x14ac:dyDescent="0.25">
      <c r="C219" s="982">
        <v>44012</v>
      </c>
      <c r="D219" s="983">
        <v>6686.6618287600004</v>
      </c>
      <c r="E219" s="983">
        <v>2130.558126766</v>
      </c>
      <c r="F219" s="984">
        <v>24.163604146346817</v>
      </c>
    </row>
    <row r="220" spans="3:6" x14ac:dyDescent="0.25">
      <c r="C220" s="982">
        <v>44043</v>
      </c>
      <c r="D220" s="983">
        <v>6798.9429146029997</v>
      </c>
      <c r="E220" s="983">
        <v>2128.8181467479999</v>
      </c>
      <c r="F220" s="984">
        <v>23.844927436105181</v>
      </c>
    </row>
    <row r="221" spans="3:6" x14ac:dyDescent="0.25">
      <c r="C221" s="982">
        <v>44074</v>
      </c>
      <c r="D221" s="983">
        <v>6872.4082143449996</v>
      </c>
      <c r="E221" s="983">
        <v>2138.2784582119998</v>
      </c>
      <c r="F221" s="984">
        <v>23.730471782182295</v>
      </c>
    </row>
    <row r="222" spans="3:6" x14ac:dyDescent="0.25">
      <c r="C222" s="982">
        <v>44104</v>
      </c>
      <c r="D222" s="983">
        <v>6882.9775934509998</v>
      </c>
      <c r="E222" s="983">
        <v>2147.7352753169998</v>
      </c>
      <c r="F222" s="984">
        <v>23.782566299331371</v>
      </c>
    </row>
    <row r="223" spans="3:6" x14ac:dyDescent="0.25">
      <c r="C223" s="982">
        <v>44135</v>
      </c>
      <c r="D223" s="983">
        <v>7085.842128319</v>
      </c>
      <c r="E223" s="983">
        <v>2165.9752474670004</v>
      </c>
      <c r="F223" s="984">
        <v>23.411348921951532</v>
      </c>
    </row>
    <row r="224" spans="3:6" x14ac:dyDescent="0.25">
      <c r="C224" s="982">
        <v>44165</v>
      </c>
      <c r="D224" s="983">
        <v>7169.3552097489992</v>
      </c>
      <c r="E224" s="983">
        <v>2176.1523873879996</v>
      </c>
      <c r="F224" s="984">
        <v>23.285545111050627</v>
      </c>
    </row>
    <row r="225" spans="3:6" x14ac:dyDescent="0.25">
      <c r="C225" s="982">
        <v>44196</v>
      </c>
      <c r="D225" s="983">
        <v>7470.0714904189999</v>
      </c>
      <c r="E225" s="983">
        <v>2200.0965863730003</v>
      </c>
      <c r="F225" s="984">
        <v>22.751378971924389</v>
      </c>
    </row>
    <row r="226" spans="3:6" x14ac:dyDescent="0.25">
      <c r="C226" s="982">
        <v>44227</v>
      </c>
      <c r="D226" s="983">
        <v>7506.0632267350002</v>
      </c>
      <c r="E226" s="983">
        <v>2208.057683728</v>
      </c>
      <c r="F226" s="984">
        <v>22.730391191134128</v>
      </c>
    </row>
    <row r="227" spans="3:6" x14ac:dyDescent="0.25">
      <c r="C227" s="982">
        <v>44255</v>
      </c>
      <c r="D227" s="983">
        <v>7675.8609978649993</v>
      </c>
      <c r="E227" s="983">
        <v>2212.6175106760002</v>
      </c>
      <c r="F227" s="984">
        <v>22.375712388563016</v>
      </c>
    </row>
    <row r="228" spans="3:6" x14ac:dyDescent="0.25">
      <c r="C228" s="982">
        <v>44286</v>
      </c>
      <c r="D228" s="983">
        <v>7782.0263801780002</v>
      </c>
      <c r="E228" s="983">
        <v>2218.8437526140001</v>
      </c>
      <c r="F228" s="984">
        <v>22.186507005411464</v>
      </c>
    </row>
    <row r="229" spans="3:6" x14ac:dyDescent="0.25">
      <c r="C229" s="982">
        <v>44316</v>
      </c>
      <c r="D229" s="983">
        <v>7854.4540388309997</v>
      </c>
      <c r="E229" s="983">
        <v>2222.0266598199996</v>
      </c>
      <c r="F229" s="984">
        <v>22.051614311308867</v>
      </c>
    </row>
    <row r="230" spans="3:6" x14ac:dyDescent="0.25">
      <c r="C230" s="982">
        <v>44347</v>
      </c>
      <c r="D230" s="983">
        <v>7796.6239725370006</v>
      </c>
      <c r="E230" s="983">
        <v>2212.1469538880001</v>
      </c>
      <c r="F230" s="984">
        <v>22.102083963651566</v>
      </c>
    </row>
    <row r="231" spans="3:6" x14ac:dyDescent="0.25">
      <c r="C231" s="982">
        <v>44377</v>
      </c>
      <c r="D231" s="983">
        <v>7880.5441129580004</v>
      </c>
      <c r="E231" s="983">
        <v>2203.3668881479998</v>
      </c>
      <c r="F231" s="984">
        <v>21.850320653428369</v>
      </c>
    </row>
    <row r="232" spans="3:6" x14ac:dyDescent="0.25">
      <c r="C232" s="982">
        <v>44408</v>
      </c>
      <c r="D232" s="983">
        <v>8004.4079424749998</v>
      </c>
      <c r="E232" s="983">
        <v>2194.3434681989997</v>
      </c>
      <c r="F232" s="984">
        <v>21.515805021999093</v>
      </c>
    </row>
    <row r="233" spans="3:6" x14ac:dyDescent="0.25">
      <c r="C233" s="982">
        <v>44439</v>
      </c>
      <c r="D233" s="983">
        <v>8059.712587387</v>
      </c>
      <c r="E233" s="983">
        <v>2186.9976731799998</v>
      </c>
      <c r="F233" s="984">
        <v>21.343412837545994</v>
      </c>
    </row>
    <row r="234" spans="3:6" x14ac:dyDescent="0.25">
      <c r="C234" s="982">
        <v>44469</v>
      </c>
      <c r="D234" s="983">
        <v>8067.1843046200001</v>
      </c>
      <c r="E234" s="983">
        <v>2182.2537944329997</v>
      </c>
      <c r="F234" s="984">
        <v>21.291448110064</v>
      </c>
    </row>
    <row r="235" spans="3:6" x14ac:dyDescent="0.25">
      <c r="C235" s="982">
        <v>44500</v>
      </c>
      <c r="D235" s="983">
        <v>8306.184644287001</v>
      </c>
      <c r="E235" s="983">
        <v>2187.9409675269999</v>
      </c>
      <c r="F235" s="984">
        <v>20.849197431598071</v>
      </c>
    </row>
    <row r="236" spans="3:6" x14ac:dyDescent="0.25">
      <c r="C236" s="982">
        <v>44530</v>
      </c>
      <c r="D236" s="983">
        <v>8504.9952414030013</v>
      </c>
      <c r="E236" s="983">
        <v>2189.7560527969999</v>
      </c>
      <c r="F236" s="984">
        <v>20.475053533826006</v>
      </c>
    </row>
    <row r="237" spans="3:6" x14ac:dyDescent="0.25">
      <c r="C237" s="982">
        <v>44561</v>
      </c>
      <c r="D237" s="983">
        <v>8852.3303464220007</v>
      </c>
      <c r="E237" s="983">
        <v>2209.0525236379999</v>
      </c>
      <c r="F237" s="984">
        <v>19.970853098460893</v>
      </c>
    </row>
    <row r="238" spans="3:6" x14ac:dyDescent="0.25">
      <c r="C238" s="982">
        <v>44592</v>
      </c>
      <c r="D238" s="983">
        <v>8584.0419356349994</v>
      </c>
      <c r="E238" s="983">
        <v>2188.3535768460001</v>
      </c>
      <c r="F238" s="984">
        <v>20.314456281432971</v>
      </c>
    </row>
    <row r="239" spans="3:6" x14ac:dyDescent="0.25">
      <c r="C239" s="982">
        <v>44620</v>
      </c>
      <c r="D239" s="983">
        <v>9344.3467008389998</v>
      </c>
      <c r="E239" s="983">
        <v>2221.2109917080002</v>
      </c>
      <c r="F239" s="984">
        <v>19.205394592768997</v>
      </c>
    </row>
    <row r="240" spans="3:6" x14ac:dyDescent="0.25">
      <c r="C240" s="982">
        <v>44651</v>
      </c>
      <c r="D240" s="983">
        <v>9087.7020052600001</v>
      </c>
      <c r="E240" s="983">
        <v>2192.4564455610002</v>
      </c>
      <c r="F240" s="984">
        <v>19.436397592459596</v>
      </c>
    </row>
    <row r="241" spans="3:6" x14ac:dyDescent="0.25">
      <c r="C241" s="982">
        <v>44681</v>
      </c>
      <c r="D241" s="983">
        <v>9044.2140032089992</v>
      </c>
      <c r="E241" s="983">
        <v>2180.4144523109999</v>
      </c>
      <c r="F241" s="984">
        <v>19.425270608745404</v>
      </c>
    </row>
    <row r="242" spans="3:6" x14ac:dyDescent="0.25">
      <c r="C242" s="982">
        <v>44712</v>
      </c>
      <c r="D242" s="983">
        <v>8934.2686527429996</v>
      </c>
      <c r="E242" s="983">
        <v>2166.6964552099998</v>
      </c>
      <c r="F242" s="984">
        <v>19.518090851918146</v>
      </c>
    </row>
    <row r="243" spans="3:6" x14ac:dyDescent="0.25">
      <c r="C243" s="982">
        <v>44742</v>
      </c>
      <c r="D243" s="983">
        <v>8924.8614059169995</v>
      </c>
      <c r="E243" s="983">
        <v>2168.0808588229997</v>
      </c>
      <c r="F243" s="984">
        <v>19.544687127007382</v>
      </c>
    </row>
    <row r="244" spans="3:6" x14ac:dyDescent="0.25">
      <c r="C244" s="982">
        <v>44773</v>
      </c>
      <c r="D244" s="983">
        <v>8908.226508963</v>
      </c>
      <c r="E244" s="983">
        <v>2188.2772036160004</v>
      </c>
      <c r="F244" s="984">
        <v>19.720420596402526</v>
      </c>
    </row>
    <row r="245" spans="3:6" x14ac:dyDescent="0.25">
      <c r="C245" s="982">
        <v>44804</v>
      </c>
      <c r="D245" s="983">
        <v>8813.9438688089995</v>
      </c>
      <c r="E245" s="983">
        <v>2168.8865682730002</v>
      </c>
      <c r="F245" s="984">
        <v>19.747974629108871</v>
      </c>
    </row>
    <row r="246" spans="3:6" x14ac:dyDescent="0.25">
      <c r="C246" s="982">
        <v>44834</v>
      </c>
      <c r="D246" s="983">
        <v>8673.4986734260001</v>
      </c>
      <c r="E246" s="983">
        <v>2172.7208358979997</v>
      </c>
      <c r="F246" s="984">
        <v>20.032056644531401</v>
      </c>
    </row>
    <row r="247" spans="3:6" x14ac:dyDescent="0.25">
      <c r="C247" s="982">
        <v>44865</v>
      </c>
      <c r="D247" s="983">
        <v>8443.0076226229994</v>
      </c>
      <c r="E247" s="984">
        <v>2152.77599315</v>
      </c>
      <c r="F247" s="984">
        <v>20.31728913324876</v>
      </c>
    </row>
    <row r="248" spans="3:6" x14ac:dyDescent="0.25">
      <c r="C248" s="982">
        <v>44895</v>
      </c>
      <c r="D248" s="983">
        <v>8251.2621838790001</v>
      </c>
      <c r="E248" s="984">
        <v>2121.9118071819998</v>
      </c>
      <c r="F248" s="984">
        <v>20.455762228711681</v>
      </c>
    </row>
    <row r="249" spans="3:6" x14ac:dyDescent="0.25">
      <c r="C249" s="982">
        <v>44926</v>
      </c>
      <c r="D249" s="983">
        <v>8212.8569303010008</v>
      </c>
      <c r="E249" s="984">
        <v>2084.8070184070002</v>
      </c>
      <c r="F249" s="984">
        <v>20.245436526102321</v>
      </c>
    </row>
    <row r="250" spans="3:6" x14ac:dyDescent="0.25">
      <c r="C250" s="982">
        <v>44957</v>
      </c>
      <c r="D250" s="983">
        <v>7846.04405941</v>
      </c>
      <c r="E250" s="978">
        <v>2063.8015744310001</v>
      </c>
      <c r="F250" s="984">
        <v>20.82576914602334</v>
      </c>
    </row>
    <row r="251" spans="3:6" x14ac:dyDescent="0.25">
      <c r="C251" s="982">
        <v>44985</v>
      </c>
      <c r="D251" s="978">
        <v>7990.8055176750004</v>
      </c>
      <c r="E251" s="978">
        <v>2030.9063149419999</v>
      </c>
      <c r="F251" s="984">
        <v>20.265063981705637</v>
      </c>
    </row>
  </sheetData>
  <hyperlinks>
    <hyperlink ref="C1" location="Tartalomjegyzék!A1" display="Vissza a Tartalomra / Return to the Index" xr:uid="{F2C2FEFC-9C63-4396-9613-0618D8311C96}"/>
  </hyperlinks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B2336-9638-4BDB-ADE0-000408E8D8C0}">
  <sheetPr>
    <tabColor theme="2"/>
  </sheetPr>
  <dimension ref="A1:BO16"/>
  <sheetViews>
    <sheetView topLeftCell="A7" zoomScale="75" zoomScaleNormal="75" workbookViewId="0"/>
  </sheetViews>
  <sheetFormatPr defaultColWidth="9.28515625" defaultRowHeight="15.75" x14ac:dyDescent="0.25"/>
  <cols>
    <col min="1" max="1" width="16.28515625" style="532" customWidth="1"/>
    <col min="2" max="2" width="93.7109375" style="532" customWidth="1"/>
    <col min="3" max="3" width="40.140625" style="532" bestFit="1" customWidth="1"/>
    <col min="4" max="4" width="9.28515625" style="532" bestFit="1" customWidth="1"/>
    <col min="5" max="5" width="9.5703125" style="532" bestFit="1" customWidth="1"/>
    <col min="6" max="7" width="10.28515625" style="532" bestFit="1" customWidth="1"/>
    <col min="8" max="8" width="10.7109375" style="532" bestFit="1" customWidth="1"/>
    <col min="9" max="13" width="10.28515625" style="532" bestFit="1" customWidth="1"/>
    <col min="14" max="14" width="10.28515625" style="532" customWidth="1"/>
    <col min="15" max="18" width="10.28515625" style="532" bestFit="1" customWidth="1"/>
    <col min="19" max="19" width="10.28515625" style="532" customWidth="1"/>
    <col min="20" max="20" width="12.28515625" style="532" customWidth="1"/>
    <col min="21" max="21" width="11.28515625" style="532" bestFit="1" customWidth="1"/>
    <col min="22" max="22" width="11.28515625" style="532" customWidth="1"/>
    <col min="23" max="23" width="10.28515625" style="532" bestFit="1" customWidth="1"/>
    <col min="24" max="24" width="10" style="532" customWidth="1"/>
    <col min="25" max="25" width="9.7109375" style="532" customWidth="1"/>
    <col min="26" max="26" width="11.7109375" style="532" customWidth="1"/>
    <col min="27" max="27" width="12.28515625" style="532" bestFit="1" customWidth="1"/>
    <col min="28" max="28" width="12.28515625" style="532" customWidth="1"/>
    <col min="29" max="29" width="10.28515625" style="532" bestFit="1" customWidth="1"/>
    <col min="30" max="31" width="11" style="532" customWidth="1"/>
    <col min="32" max="32" width="11.28515625" style="532" bestFit="1" customWidth="1"/>
    <col min="33" max="33" width="11.28515625" style="532" customWidth="1"/>
    <col min="34" max="34" width="11" style="532" customWidth="1"/>
    <col min="35" max="35" width="10.28515625" style="532" customWidth="1"/>
    <col min="36" max="36" width="11.28515625" style="532" customWidth="1"/>
    <col min="37" max="37" width="11.7109375" style="532" customWidth="1"/>
    <col min="38" max="38" width="10.28515625" style="532" customWidth="1"/>
    <col min="39" max="39" width="11.7109375" style="532" customWidth="1"/>
    <col min="40" max="40" width="10" style="532" customWidth="1"/>
    <col min="41" max="41" width="10.7109375" style="532" customWidth="1"/>
    <col min="42" max="42" width="15.7109375" style="532" bestFit="1" customWidth="1"/>
    <col min="43" max="43" width="12.28515625" style="532" bestFit="1" customWidth="1"/>
    <col min="44" max="44" width="11" style="532" customWidth="1"/>
    <col min="45" max="49" width="12.28515625" style="532" bestFit="1" customWidth="1"/>
    <col min="50" max="50" width="11.7109375" style="532" customWidth="1"/>
    <col min="51" max="51" width="12.28515625" style="532" bestFit="1" customWidth="1"/>
    <col min="52" max="52" width="9.28515625" style="532" bestFit="1" customWidth="1"/>
    <col min="53" max="53" width="25.28515625" style="532" customWidth="1"/>
    <col min="54" max="54" width="29.7109375" style="532" customWidth="1"/>
    <col min="55" max="55" width="28.28515625" style="532" customWidth="1"/>
    <col min="56" max="56" width="16.28515625" style="532" customWidth="1"/>
    <col min="57" max="57" width="10.28515625" style="532" customWidth="1"/>
    <col min="58" max="60" width="9.28515625" style="532" bestFit="1" customWidth="1"/>
    <col min="61" max="61" width="9.28515625" style="532"/>
    <col min="62" max="62" width="12.28515625" style="532" bestFit="1" customWidth="1"/>
    <col min="63" max="66" width="9.28515625" style="532"/>
    <col min="67" max="67" width="23" style="532" customWidth="1"/>
    <col min="68" max="70" width="9.28515625" style="532"/>
    <col min="71" max="71" width="10.28515625" style="532" customWidth="1"/>
    <col min="72" max="16384" width="9.28515625" style="532"/>
  </cols>
  <sheetData>
    <row r="1" spans="1:67" x14ac:dyDescent="0.25">
      <c r="A1" s="449" t="s">
        <v>0</v>
      </c>
      <c r="B1" s="974" t="s">
        <v>1646</v>
      </c>
      <c r="C1" s="490" t="s">
        <v>440</v>
      </c>
    </row>
    <row r="2" spans="1:67" x14ac:dyDescent="0.25">
      <c r="A2" s="532" t="s">
        <v>2</v>
      </c>
      <c r="B2" s="974" t="s">
        <v>1647</v>
      </c>
    </row>
    <row r="3" spans="1:67" x14ac:dyDescent="0.25">
      <c r="A3" s="532" t="s">
        <v>4</v>
      </c>
      <c r="B3" s="532" t="s">
        <v>382</v>
      </c>
      <c r="D3" s="536"/>
    </row>
    <row r="4" spans="1:67" x14ac:dyDescent="0.25">
      <c r="A4" s="532" t="s">
        <v>6</v>
      </c>
      <c r="B4" s="532" t="s">
        <v>382</v>
      </c>
      <c r="D4" s="536"/>
    </row>
    <row r="5" spans="1:67" x14ac:dyDescent="0.25">
      <c r="A5" s="532" t="s">
        <v>8</v>
      </c>
    </row>
    <row r="6" spans="1:67" x14ac:dyDescent="0.25">
      <c r="A6" s="532" t="s">
        <v>10</v>
      </c>
      <c r="E6" s="536"/>
      <c r="F6" s="537" t="s">
        <v>737</v>
      </c>
      <c r="G6" s="538" t="s">
        <v>52</v>
      </c>
      <c r="H6" s="538" t="s">
        <v>53</v>
      </c>
      <c r="I6" s="538" t="s">
        <v>54</v>
      </c>
      <c r="J6" s="538" t="s">
        <v>55</v>
      </c>
      <c r="K6" s="538" t="s">
        <v>56</v>
      </c>
      <c r="L6" s="538" t="s">
        <v>57</v>
      </c>
      <c r="M6" s="538" t="s">
        <v>58</v>
      </c>
      <c r="N6" s="538" t="s">
        <v>59</v>
      </c>
      <c r="O6" s="538" t="s">
        <v>116</v>
      </c>
      <c r="P6" s="538" t="s">
        <v>61</v>
      </c>
      <c r="Q6" s="538" t="s">
        <v>62</v>
      </c>
      <c r="R6" s="537" t="s">
        <v>739</v>
      </c>
      <c r="S6" s="538" t="s">
        <v>52</v>
      </c>
      <c r="T6" s="538" t="s">
        <v>53</v>
      </c>
      <c r="U6" s="538" t="s">
        <v>54</v>
      </c>
      <c r="V6" s="538" t="s">
        <v>55</v>
      </c>
      <c r="W6" s="538" t="s">
        <v>56</v>
      </c>
      <c r="X6" s="538" t="s">
        <v>57</v>
      </c>
      <c r="Y6" s="538" t="s">
        <v>58</v>
      </c>
      <c r="Z6" s="538" t="s">
        <v>59</v>
      </c>
      <c r="AA6" s="538" t="s">
        <v>116</v>
      </c>
      <c r="AB6" s="538" t="s">
        <v>61</v>
      </c>
      <c r="AC6" s="538" t="s">
        <v>62</v>
      </c>
      <c r="AD6" s="537" t="s">
        <v>105</v>
      </c>
      <c r="AE6" s="538" t="s">
        <v>52</v>
      </c>
      <c r="AF6" s="538" t="s">
        <v>53</v>
      </c>
      <c r="AG6" s="538" t="s">
        <v>54</v>
      </c>
      <c r="AH6" s="538" t="s">
        <v>55</v>
      </c>
      <c r="AI6" s="538" t="s">
        <v>56</v>
      </c>
      <c r="AJ6" s="538" t="s">
        <v>57</v>
      </c>
      <c r="AK6" s="538" t="s">
        <v>58</v>
      </c>
      <c r="AL6" s="538" t="s">
        <v>59</v>
      </c>
      <c r="AM6" s="538" t="s">
        <v>116</v>
      </c>
      <c r="AN6" s="538" t="s">
        <v>61</v>
      </c>
      <c r="AO6" s="538" t="s">
        <v>62</v>
      </c>
      <c r="AP6" s="537" t="s">
        <v>120</v>
      </c>
      <c r="AQ6" s="538" t="s">
        <v>52</v>
      </c>
      <c r="AR6" s="538" t="s">
        <v>53</v>
      </c>
      <c r="AS6" s="538" t="s">
        <v>54</v>
      </c>
      <c r="AT6" s="538" t="s">
        <v>55</v>
      </c>
      <c r="AU6" s="538" t="s">
        <v>56</v>
      </c>
      <c r="AV6" s="538" t="s">
        <v>57</v>
      </c>
      <c r="AW6" s="538" t="s">
        <v>58</v>
      </c>
      <c r="AX6" s="538" t="s">
        <v>59</v>
      </c>
      <c r="AY6" s="538" t="s">
        <v>116</v>
      </c>
      <c r="AZ6" s="538" t="s">
        <v>61</v>
      </c>
      <c r="BA6" s="538" t="s">
        <v>62</v>
      </c>
      <c r="BB6" s="537" t="s">
        <v>122</v>
      </c>
      <c r="BC6" s="830" t="s">
        <v>52</v>
      </c>
      <c r="BD6" s="830" t="s">
        <v>53</v>
      </c>
      <c r="BE6" s="538" t="s">
        <v>54</v>
      </c>
      <c r="BF6" s="538" t="s">
        <v>55</v>
      </c>
      <c r="BG6" s="538" t="s">
        <v>56</v>
      </c>
      <c r="BH6" s="538" t="s">
        <v>57</v>
      </c>
      <c r="BI6" s="538" t="s">
        <v>58</v>
      </c>
      <c r="BJ6" s="538" t="s">
        <v>59</v>
      </c>
      <c r="BK6" s="538" t="s">
        <v>60</v>
      </c>
      <c r="BL6" s="538" t="s">
        <v>61</v>
      </c>
      <c r="BM6" s="538" t="s">
        <v>62</v>
      </c>
      <c r="BN6" s="537" t="s">
        <v>124</v>
      </c>
      <c r="BO6" s="830" t="s">
        <v>52</v>
      </c>
    </row>
    <row r="7" spans="1:67" x14ac:dyDescent="0.25">
      <c r="E7" s="536"/>
      <c r="F7" s="538" t="s">
        <v>943</v>
      </c>
      <c r="G7" s="538" t="s">
        <v>940</v>
      </c>
      <c r="H7" s="538" t="s">
        <v>108</v>
      </c>
      <c r="I7" s="538" t="s">
        <v>109</v>
      </c>
      <c r="J7" s="538" t="s">
        <v>110</v>
      </c>
      <c r="K7" s="538" t="s">
        <v>111</v>
      </c>
      <c r="L7" s="538" t="s">
        <v>112</v>
      </c>
      <c r="M7" s="538" t="s">
        <v>113</v>
      </c>
      <c r="N7" s="538" t="s">
        <v>115</v>
      </c>
      <c r="O7" s="538" t="s">
        <v>117</v>
      </c>
      <c r="P7" s="538" t="s">
        <v>118</v>
      </c>
      <c r="Q7" s="538" t="s">
        <v>119</v>
      </c>
      <c r="R7" s="538" t="s">
        <v>944</v>
      </c>
      <c r="S7" s="538" t="s">
        <v>940</v>
      </c>
      <c r="T7" s="538" t="s">
        <v>108</v>
      </c>
      <c r="U7" s="538" t="s">
        <v>109</v>
      </c>
      <c r="V7" s="538" t="s">
        <v>110</v>
      </c>
      <c r="W7" s="538" t="s">
        <v>111</v>
      </c>
      <c r="X7" s="538" t="s">
        <v>112</v>
      </c>
      <c r="Y7" s="538" t="s">
        <v>113</v>
      </c>
      <c r="Z7" s="538" t="s">
        <v>115</v>
      </c>
      <c r="AA7" s="538" t="s">
        <v>117</v>
      </c>
      <c r="AB7" s="538" t="s">
        <v>118</v>
      </c>
      <c r="AC7" s="538" t="s">
        <v>119</v>
      </c>
      <c r="AD7" s="538" t="s">
        <v>106</v>
      </c>
      <c r="AE7" s="538" t="s">
        <v>940</v>
      </c>
      <c r="AF7" s="538" t="s">
        <v>108</v>
      </c>
      <c r="AG7" s="538" t="s">
        <v>109</v>
      </c>
      <c r="AH7" s="538" t="s">
        <v>110</v>
      </c>
      <c r="AI7" s="538" t="s">
        <v>111</v>
      </c>
      <c r="AJ7" s="538" t="s">
        <v>112</v>
      </c>
      <c r="AK7" s="538" t="s">
        <v>113</v>
      </c>
      <c r="AL7" s="538" t="s">
        <v>115</v>
      </c>
      <c r="AM7" s="538" t="s">
        <v>117</v>
      </c>
      <c r="AN7" s="538" t="s">
        <v>118</v>
      </c>
      <c r="AO7" s="538" t="s">
        <v>119</v>
      </c>
      <c r="AP7" s="538" t="s">
        <v>121</v>
      </c>
      <c r="AQ7" s="538" t="s">
        <v>940</v>
      </c>
      <c r="AR7" s="538" t="s">
        <v>108</v>
      </c>
      <c r="AS7" s="538" t="s">
        <v>109</v>
      </c>
      <c r="AT7" s="538" t="s">
        <v>110</v>
      </c>
      <c r="AU7" s="538" t="s">
        <v>111</v>
      </c>
      <c r="AV7" s="538" t="s">
        <v>112</v>
      </c>
      <c r="AW7" s="538" t="s">
        <v>113</v>
      </c>
      <c r="AX7" s="538" t="s">
        <v>115</v>
      </c>
      <c r="AY7" s="538" t="s">
        <v>117</v>
      </c>
      <c r="AZ7" s="538" t="s">
        <v>118</v>
      </c>
      <c r="BA7" s="538" t="s">
        <v>119</v>
      </c>
      <c r="BB7" s="538" t="s">
        <v>358</v>
      </c>
      <c r="BC7" s="831" t="s">
        <v>940</v>
      </c>
      <c r="BD7" s="831" t="s">
        <v>108</v>
      </c>
      <c r="BE7" s="538" t="s">
        <v>109</v>
      </c>
      <c r="BF7" s="538" t="s">
        <v>110</v>
      </c>
      <c r="BG7" s="538" t="s">
        <v>111</v>
      </c>
      <c r="BH7" s="538" t="s">
        <v>112</v>
      </c>
      <c r="BI7" s="538" t="s">
        <v>113</v>
      </c>
      <c r="BJ7" s="538" t="s">
        <v>115</v>
      </c>
      <c r="BK7" s="538" t="s">
        <v>945</v>
      </c>
      <c r="BL7" s="538" t="s">
        <v>946</v>
      </c>
      <c r="BM7" s="538" t="s">
        <v>947</v>
      </c>
      <c r="BN7" s="538" t="s">
        <v>360</v>
      </c>
      <c r="BO7" s="831" t="s">
        <v>940</v>
      </c>
    </row>
    <row r="8" spans="1:67" x14ac:dyDescent="0.25">
      <c r="D8" s="532" t="s">
        <v>1648</v>
      </c>
      <c r="E8" s="532" t="s">
        <v>1648</v>
      </c>
      <c r="F8" s="539">
        <v>-97.069218167000002</v>
      </c>
      <c r="G8" s="539">
        <v>43.45601040599999</v>
      </c>
      <c r="H8" s="539">
        <v>2.5552918389999917</v>
      </c>
      <c r="I8" s="539">
        <v>94.681482637999991</v>
      </c>
      <c r="J8" s="539">
        <v>301.823474895</v>
      </c>
      <c r="K8" s="539">
        <v>427.292708791</v>
      </c>
      <c r="L8" s="539">
        <v>358.13629505300003</v>
      </c>
      <c r="M8" s="539">
        <v>484.25175752000001</v>
      </c>
      <c r="N8" s="539">
        <v>320.10989431799999</v>
      </c>
      <c r="O8" s="539">
        <v>438.31276334500001</v>
      </c>
      <c r="P8" s="539">
        <v>613.04692882400002</v>
      </c>
      <c r="Q8" s="539">
        <v>650.64847286600002</v>
      </c>
      <c r="R8" s="539">
        <v>-401.49966265400002</v>
      </c>
      <c r="S8" s="539">
        <v>-306.57916191499999</v>
      </c>
      <c r="T8" s="539">
        <v>-317.80338590999997</v>
      </c>
      <c r="U8" s="539">
        <v>-246.07932187999998</v>
      </c>
      <c r="V8" s="539">
        <v>52.139637404000013</v>
      </c>
      <c r="W8" s="539">
        <v>-76.815345941999993</v>
      </c>
      <c r="X8" s="539">
        <v>117.49635896000001</v>
      </c>
      <c r="Y8" s="539">
        <v>303.97257784600004</v>
      </c>
      <c r="Z8" s="539">
        <v>236.51750424600004</v>
      </c>
      <c r="AA8" s="539">
        <v>330.47123326500002</v>
      </c>
      <c r="AB8" s="539">
        <v>687.2990713260001</v>
      </c>
      <c r="AC8" s="539">
        <v>717.53494512700013</v>
      </c>
      <c r="AD8" s="539">
        <v>-45.837129775000001</v>
      </c>
      <c r="AE8" s="539">
        <v>84.469513559999996</v>
      </c>
      <c r="AF8" s="539">
        <v>102.88569890699999</v>
      </c>
      <c r="AG8" s="539">
        <v>52.58680898299999</v>
      </c>
      <c r="AH8" s="539">
        <v>106.245400714</v>
      </c>
      <c r="AI8" s="539">
        <v>163.63066161699999</v>
      </c>
      <c r="AJ8" s="539">
        <v>260.17855128099995</v>
      </c>
      <c r="AK8" s="539">
        <v>504.39009436599997</v>
      </c>
      <c r="AL8" s="539">
        <v>705.23047572899998</v>
      </c>
      <c r="AM8" s="539">
        <v>875.42041717099994</v>
      </c>
      <c r="AN8" s="539">
        <v>996.3928617439999</v>
      </c>
      <c r="AO8" s="539">
        <v>1789.3557564829998</v>
      </c>
      <c r="AP8" s="539">
        <v>-483.0622788</v>
      </c>
      <c r="AQ8" s="539">
        <v>-235.26486831</v>
      </c>
      <c r="AR8" s="539">
        <v>74.901432607000004</v>
      </c>
      <c r="AS8" s="539">
        <v>-206.07563849000002</v>
      </c>
      <c r="AT8" s="539">
        <v>-587.74255736600003</v>
      </c>
      <c r="AU8" s="539">
        <v>-457.39761422200002</v>
      </c>
      <c r="AV8" s="539">
        <v>-107.56252675900004</v>
      </c>
      <c r="AW8" s="539">
        <v>-161.51040748500003</v>
      </c>
      <c r="AX8" s="539">
        <v>85.125770078999977</v>
      </c>
      <c r="AY8" s="539">
        <v>389.36551667200001</v>
      </c>
      <c r="AZ8" s="539">
        <v>1099.9707284410001</v>
      </c>
      <c r="BA8" s="539">
        <v>1687.0114347470001</v>
      </c>
      <c r="BB8" s="539">
        <v>-827.13445790799994</v>
      </c>
      <c r="BC8" s="539">
        <v>-600.46420147899994</v>
      </c>
      <c r="BD8" s="539">
        <v>-648.45976976899999</v>
      </c>
      <c r="BE8" s="539">
        <v>-489.82322617399996</v>
      </c>
      <c r="BF8" s="539">
        <v>-263.77466216599998</v>
      </c>
      <c r="BG8" s="539">
        <v>-267.879858523</v>
      </c>
      <c r="BH8" s="539">
        <v>-489.30487938299996</v>
      </c>
      <c r="BI8" s="539">
        <v>-497.87156575399996</v>
      </c>
      <c r="BJ8" s="539">
        <v>-588.5315145049999</v>
      </c>
      <c r="BK8" s="539">
        <v>-680.96544348199996</v>
      </c>
      <c r="BL8" s="539">
        <v>-508.15337656299994</v>
      </c>
      <c r="BM8" s="539">
        <v>-47.969322784999918</v>
      </c>
      <c r="BN8" s="532">
        <v>-535.67377980900005</v>
      </c>
      <c r="BO8" s="532">
        <v>-426.13207476200006</v>
      </c>
    </row>
    <row r="9" spans="1:67" x14ac:dyDescent="0.25">
      <c r="D9" s="532" t="s">
        <v>425</v>
      </c>
      <c r="E9" s="532" t="s">
        <v>1649</v>
      </c>
      <c r="F9" s="539">
        <v>70.647627944999996</v>
      </c>
      <c r="G9" s="539">
        <v>59.517430643999994</v>
      </c>
      <c r="H9" s="539">
        <v>75.731441491999988</v>
      </c>
      <c r="I9" s="539">
        <v>122.01790980799998</v>
      </c>
      <c r="J9" s="539">
        <v>29.636924460999978</v>
      </c>
      <c r="K9" s="539">
        <v>-89.273950454000015</v>
      </c>
      <c r="L9" s="539">
        <v>70.101033002999998</v>
      </c>
      <c r="M9" s="539">
        <v>95.440655528999997</v>
      </c>
      <c r="N9" s="539">
        <v>145.49086108500001</v>
      </c>
      <c r="O9" s="539">
        <v>247.142684949</v>
      </c>
      <c r="P9" s="539">
        <v>463.59439366999999</v>
      </c>
      <c r="Q9" s="539">
        <v>308.20463167499997</v>
      </c>
      <c r="R9" s="539">
        <v>82.892819470999996</v>
      </c>
      <c r="S9" s="539">
        <v>71.898995646000003</v>
      </c>
      <c r="T9" s="539">
        <v>26.747275895000001</v>
      </c>
      <c r="U9" s="539">
        <v>-0.5579427879999983</v>
      </c>
      <c r="V9" s="539">
        <v>-175.67243666599998</v>
      </c>
      <c r="W9" s="539">
        <v>-114.82194097099998</v>
      </c>
      <c r="X9" s="539">
        <v>-87.000536513999975</v>
      </c>
      <c r="Y9" s="539">
        <v>-79.757622758999972</v>
      </c>
      <c r="Z9" s="539">
        <v>-157.32455157099997</v>
      </c>
      <c r="AA9" s="539">
        <v>-23.709289119999966</v>
      </c>
      <c r="AB9" s="539">
        <v>-9.7079311379999655</v>
      </c>
      <c r="AC9" s="539">
        <v>132.73640241000004</v>
      </c>
      <c r="AD9" s="539">
        <v>-72.830463566999995</v>
      </c>
      <c r="AE9" s="539">
        <v>-33.005696102999998</v>
      </c>
      <c r="AF9" s="539">
        <v>149.880933298</v>
      </c>
      <c r="AG9" s="539">
        <v>75.614139863000005</v>
      </c>
      <c r="AH9" s="539">
        <v>237.99512444599998</v>
      </c>
      <c r="AI9" s="539">
        <v>243.11514744699997</v>
      </c>
      <c r="AJ9" s="539">
        <v>409.87347180899997</v>
      </c>
      <c r="AK9" s="539">
        <v>506.81412187999996</v>
      </c>
      <c r="AL9" s="539">
        <v>474.48814821499997</v>
      </c>
      <c r="AM9" s="539">
        <v>496.66497906799998</v>
      </c>
      <c r="AN9" s="539">
        <v>769.16379008800004</v>
      </c>
      <c r="AO9" s="539">
        <v>827.50737151600003</v>
      </c>
      <c r="AP9" s="539">
        <v>39.509816166</v>
      </c>
      <c r="AQ9" s="539">
        <v>152.89034877200001</v>
      </c>
      <c r="AR9" s="539">
        <v>-109.69770759799999</v>
      </c>
      <c r="AS9" s="539">
        <v>34.404141454000012</v>
      </c>
      <c r="AT9" s="539">
        <v>410.12072234100003</v>
      </c>
      <c r="AU9" s="539">
        <v>411.32225385400005</v>
      </c>
      <c r="AV9" s="539">
        <v>246.61654509300004</v>
      </c>
      <c r="AW9" s="539">
        <v>569.925996908</v>
      </c>
      <c r="AX9" s="539">
        <v>229.15289940700001</v>
      </c>
      <c r="AY9" s="539">
        <v>147.53478284200003</v>
      </c>
      <c r="AZ9" s="539">
        <v>462.11487827900004</v>
      </c>
      <c r="BA9" s="539">
        <v>688.50455204100001</v>
      </c>
      <c r="BB9" s="539">
        <v>203.872542286</v>
      </c>
      <c r="BC9" s="539">
        <v>-26.152798646999997</v>
      </c>
      <c r="BD9" s="539">
        <v>57.585065733000008</v>
      </c>
      <c r="BE9" s="539">
        <v>297.511786438</v>
      </c>
      <c r="BF9" s="539">
        <v>44.078003655999993</v>
      </c>
      <c r="BG9" s="539">
        <v>21.404896713999992</v>
      </c>
      <c r="BH9" s="539">
        <v>754.5539101999999</v>
      </c>
      <c r="BI9" s="539">
        <v>1172.6054209229999</v>
      </c>
      <c r="BJ9" s="539">
        <v>675.58200087899991</v>
      </c>
      <c r="BK9" s="539">
        <v>593.48417751499994</v>
      </c>
      <c r="BL9" s="539">
        <v>992.34099832599986</v>
      </c>
      <c r="BM9" s="539">
        <v>646.82450371299979</v>
      </c>
      <c r="BN9" s="532">
        <v>433.84067687999999</v>
      </c>
      <c r="BO9" s="532">
        <v>592.58797739800002</v>
      </c>
    </row>
    <row r="16" spans="1:67" x14ac:dyDescent="0.25">
      <c r="G16" s="449"/>
    </row>
  </sheetData>
  <hyperlinks>
    <hyperlink ref="C1" location="Tartalomjegyzék!A1" display="Vissza a Tartalomra / Return to the Index" xr:uid="{FDA30720-7551-4C67-B9D6-FE5345BB8411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14091-B980-44EB-9053-83D335412372}">
  <sheetPr>
    <tabColor theme="2"/>
  </sheetPr>
  <dimension ref="A1:BO18"/>
  <sheetViews>
    <sheetView zoomScale="75" zoomScaleNormal="75" workbookViewId="0"/>
  </sheetViews>
  <sheetFormatPr defaultColWidth="9.28515625" defaultRowHeight="15.75" x14ac:dyDescent="0.25"/>
  <cols>
    <col min="1" max="1" width="14.42578125" style="540" customWidth="1"/>
    <col min="2" max="2" width="82.7109375" style="540" customWidth="1"/>
    <col min="3" max="3" width="39.7109375" style="540" customWidth="1"/>
    <col min="4" max="4" width="10.28515625" style="540" customWidth="1"/>
    <col min="5" max="5" width="9.28515625" style="540" bestFit="1" customWidth="1"/>
    <col min="6" max="6" width="9.5703125" style="540" customWidth="1"/>
    <col min="7" max="8" width="10.28515625" style="540" bestFit="1" customWidth="1"/>
    <col min="9" max="9" width="10.7109375" style="540" bestFit="1" customWidth="1"/>
    <col min="10" max="14" width="10.28515625" style="540" bestFit="1" customWidth="1"/>
    <col min="15" max="15" width="10.28515625" style="540" customWidth="1"/>
    <col min="16" max="16" width="10.28515625" style="540" bestFit="1" customWidth="1"/>
    <col min="17" max="17" width="10.5703125" style="540" bestFit="1" customWidth="1"/>
    <col min="18" max="19" width="10.28515625" style="540" bestFit="1" customWidth="1"/>
    <col min="20" max="20" width="10.28515625" style="540" customWidth="1"/>
    <col min="21" max="21" width="12.28515625" style="540" customWidth="1"/>
    <col min="22" max="22" width="11.28515625" style="540" bestFit="1" customWidth="1"/>
    <col min="23" max="23" width="11.28515625" style="540" customWidth="1"/>
    <col min="24" max="24" width="10.28515625" style="540" bestFit="1" customWidth="1"/>
    <col min="25" max="25" width="10" style="540" customWidth="1"/>
    <col min="26" max="26" width="9.7109375" style="540" customWidth="1"/>
    <col min="27" max="27" width="11.7109375" style="540" customWidth="1"/>
    <col min="28" max="28" width="12.28515625" style="540" bestFit="1" customWidth="1"/>
    <col min="29" max="29" width="12.28515625" style="540" customWidth="1"/>
    <col min="30" max="30" width="10.28515625" style="540" bestFit="1" customWidth="1"/>
    <col min="31" max="32" width="11" style="540" customWidth="1"/>
    <col min="33" max="33" width="11.28515625" style="540" bestFit="1" customWidth="1"/>
    <col min="34" max="34" width="11.28515625" style="540" customWidth="1"/>
    <col min="35" max="35" width="11" style="540" customWidth="1"/>
    <col min="36" max="36" width="10.28515625" style="540" customWidth="1"/>
    <col min="37" max="37" width="11.28515625" style="540" customWidth="1"/>
    <col min="38" max="38" width="11.7109375" style="540" customWidth="1"/>
    <col min="39" max="39" width="10.28515625" style="540" customWidth="1"/>
    <col min="40" max="40" width="11.7109375" style="540" customWidth="1"/>
    <col min="41" max="41" width="10" style="540" customWidth="1"/>
    <col min="42" max="42" width="10.7109375" style="540" customWidth="1"/>
    <col min="43" max="43" width="15.7109375" style="540" bestFit="1" customWidth="1"/>
    <col min="44" max="44" width="12.28515625" style="540" bestFit="1" customWidth="1"/>
    <col min="45" max="45" width="11" style="540" customWidth="1"/>
    <col min="46" max="50" width="12.28515625" style="540" bestFit="1" customWidth="1"/>
    <col min="51" max="51" width="11.7109375" style="540" customWidth="1"/>
    <col min="52" max="52" width="12.28515625" style="540" bestFit="1" customWidth="1"/>
    <col min="53" max="53" width="9.28515625" style="540" bestFit="1" customWidth="1"/>
    <col min="54" max="54" width="25.28515625" style="540" customWidth="1"/>
    <col min="55" max="55" width="29.7109375" style="540" customWidth="1"/>
    <col min="56" max="56" width="28.28515625" style="540" customWidth="1"/>
    <col min="57" max="57" width="16.28515625" style="540" customWidth="1"/>
    <col min="58" max="58" width="10.28515625" style="540" customWidth="1"/>
    <col min="59" max="61" width="9.28515625" style="540" bestFit="1" customWidth="1"/>
    <col min="62" max="62" width="9.28515625" style="540"/>
    <col min="63" max="63" width="12.28515625" style="540" bestFit="1" customWidth="1"/>
    <col min="64" max="67" width="9.28515625" style="540"/>
    <col min="68" max="68" width="23" style="540" customWidth="1"/>
    <col min="69" max="71" width="9.28515625" style="540"/>
    <col min="72" max="72" width="10.28515625" style="540" customWidth="1"/>
    <col min="73" max="16384" width="9.28515625" style="540"/>
  </cols>
  <sheetData>
    <row r="1" spans="1:67" x14ac:dyDescent="0.25">
      <c r="A1" s="449" t="s">
        <v>0</v>
      </c>
      <c r="B1" s="974" t="s">
        <v>1650</v>
      </c>
      <c r="C1" s="490" t="s">
        <v>440</v>
      </c>
    </row>
    <row r="2" spans="1:67" x14ac:dyDescent="0.25">
      <c r="A2" s="540" t="s">
        <v>2</v>
      </c>
      <c r="B2" s="974" t="s">
        <v>1651</v>
      </c>
    </row>
    <row r="3" spans="1:67" x14ac:dyDescent="0.25">
      <c r="A3" s="540" t="s">
        <v>4</v>
      </c>
      <c r="B3" s="540" t="s">
        <v>382</v>
      </c>
      <c r="E3" s="541"/>
    </row>
    <row r="4" spans="1:67" x14ac:dyDescent="0.25">
      <c r="A4" s="540" t="s">
        <v>6</v>
      </c>
      <c r="B4" s="540" t="s">
        <v>382</v>
      </c>
      <c r="E4" s="541"/>
    </row>
    <row r="5" spans="1:67" x14ac:dyDescent="0.25">
      <c r="A5" s="540" t="s">
        <v>8</v>
      </c>
    </row>
    <row r="6" spans="1:67" x14ac:dyDescent="0.25">
      <c r="A6" s="540" t="s">
        <v>10</v>
      </c>
    </row>
    <row r="15" spans="1:67" x14ac:dyDescent="0.25">
      <c r="E15" s="541"/>
      <c r="F15" s="537" t="s">
        <v>737</v>
      </c>
      <c r="G15" s="538" t="s">
        <v>52</v>
      </c>
      <c r="H15" s="538" t="s">
        <v>53</v>
      </c>
      <c r="I15" s="538" t="s">
        <v>54</v>
      </c>
      <c r="J15" s="538" t="s">
        <v>55</v>
      </c>
      <c r="K15" s="538" t="s">
        <v>56</v>
      </c>
      <c r="L15" s="538" t="s">
        <v>57</v>
      </c>
      <c r="M15" s="538" t="s">
        <v>58</v>
      </c>
      <c r="N15" s="538" t="s">
        <v>59</v>
      </c>
      <c r="O15" s="538" t="s">
        <v>116</v>
      </c>
      <c r="P15" s="538" t="s">
        <v>61</v>
      </c>
      <c r="Q15" s="538" t="s">
        <v>62</v>
      </c>
      <c r="R15" s="537" t="s">
        <v>739</v>
      </c>
      <c r="S15" s="538" t="s">
        <v>52</v>
      </c>
      <c r="T15" s="538" t="s">
        <v>53</v>
      </c>
      <c r="U15" s="538" t="s">
        <v>54</v>
      </c>
      <c r="V15" s="538" t="s">
        <v>55</v>
      </c>
      <c r="W15" s="538" t="s">
        <v>56</v>
      </c>
      <c r="X15" s="538" t="s">
        <v>57</v>
      </c>
      <c r="Y15" s="538" t="s">
        <v>58</v>
      </c>
      <c r="Z15" s="538" t="s">
        <v>59</v>
      </c>
      <c r="AA15" s="538" t="s">
        <v>116</v>
      </c>
      <c r="AB15" s="538" t="s">
        <v>61</v>
      </c>
      <c r="AC15" s="538" t="s">
        <v>62</v>
      </c>
      <c r="AD15" s="537" t="s">
        <v>105</v>
      </c>
      <c r="AE15" s="538" t="s">
        <v>52</v>
      </c>
      <c r="AF15" s="538" t="s">
        <v>53</v>
      </c>
      <c r="AG15" s="538" t="s">
        <v>54</v>
      </c>
      <c r="AH15" s="538" t="s">
        <v>55</v>
      </c>
      <c r="AI15" s="538" t="s">
        <v>56</v>
      </c>
      <c r="AJ15" s="538" t="s">
        <v>57</v>
      </c>
      <c r="AK15" s="538" t="s">
        <v>58</v>
      </c>
      <c r="AL15" s="538" t="s">
        <v>59</v>
      </c>
      <c r="AM15" s="538" t="s">
        <v>116</v>
      </c>
      <c r="AN15" s="538" t="s">
        <v>61</v>
      </c>
      <c r="AO15" s="538" t="s">
        <v>62</v>
      </c>
      <c r="AP15" s="537" t="s">
        <v>120</v>
      </c>
      <c r="AQ15" s="538" t="s">
        <v>52</v>
      </c>
      <c r="AR15" s="538" t="s">
        <v>53</v>
      </c>
      <c r="AS15" s="538" t="s">
        <v>54</v>
      </c>
      <c r="AT15" s="538" t="s">
        <v>55</v>
      </c>
      <c r="AU15" s="538" t="s">
        <v>56</v>
      </c>
      <c r="AV15" s="538" t="s">
        <v>57</v>
      </c>
      <c r="AW15" s="538" t="s">
        <v>58</v>
      </c>
      <c r="AX15" s="538" t="s">
        <v>59</v>
      </c>
      <c r="AY15" s="538" t="s">
        <v>116</v>
      </c>
      <c r="AZ15" s="538" t="s">
        <v>61</v>
      </c>
      <c r="BA15" s="538" t="s">
        <v>62</v>
      </c>
      <c r="BB15" s="537" t="s">
        <v>122</v>
      </c>
      <c r="BC15" s="830" t="s">
        <v>52</v>
      </c>
      <c r="BD15" s="830" t="s">
        <v>53</v>
      </c>
      <c r="BE15" s="538" t="s">
        <v>54</v>
      </c>
      <c r="BF15" s="538" t="s">
        <v>55</v>
      </c>
      <c r="BG15" s="538" t="s">
        <v>56</v>
      </c>
      <c r="BH15" s="538" t="s">
        <v>57</v>
      </c>
      <c r="BI15" s="538" t="s">
        <v>58</v>
      </c>
      <c r="BJ15" s="538" t="s">
        <v>59</v>
      </c>
      <c r="BK15" s="538" t="s">
        <v>60</v>
      </c>
      <c r="BL15" s="538" t="s">
        <v>61</v>
      </c>
      <c r="BM15" s="538" t="s">
        <v>62</v>
      </c>
      <c r="BN15" s="537" t="s">
        <v>124</v>
      </c>
      <c r="BO15" s="830" t="s">
        <v>52</v>
      </c>
    </row>
    <row r="16" spans="1:67" x14ac:dyDescent="0.25">
      <c r="E16" s="541"/>
      <c r="F16" s="538" t="s">
        <v>943</v>
      </c>
      <c r="G16" s="538" t="s">
        <v>940</v>
      </c>
      <c r="H16" s="538" t="s">
        <v>108</v>
      </c>
      <c r="I16" s="538" t="s">
        <v>109</v>
      </c>
      <c r="J16" s="538" t="s">
        <v>110</v>
      </c>
      <c r="K16" s="538" t="s">
        <v>111</v>
      </c>
      <c r="L16" s="538" t="s">
        <v>112</v>
      </c>
      <c r="M16" s="538" t="s">
        <v>113</v>
      </c>
      <c r="N16" s="538" t="s">
        <v>115</v>
      </c>
      <c r="O16" s="538" t="s">
        <v>117</v>
      </c>
      <c r="P16" s="538" t="s">
        <v>118</v>
      </c>
      <c r="Q16" s="538" t="s">
        <v>119</v>
      </c>
      <c r="R16" s="538" t="s">
        <v>944</v>
      </c>
      <c r="S16" s="538" t="s">
        <v>940</v>
      </c>
      <c r="T16" s="538" t="s">
        <v>108</v>
      </c>
      <c r="U16" s="538" t="s">
        <v>109</v>
      </c>
      <c r="V16" s="538" t="s">
        <v>110</v>
      </c>
      <c r="W16" s="538" t="s">
        <v>111</v>
      </c>
      <c r="X16" s="538" t="s">
        <v>112</v>
      </c>
      <c r="Y16" s="538" t="s">
        <v>113</v>
      </c>
      <c r="Z16" s="538" t="s">
        <v>115</v>
      </c>
      <c r="AA16" s="538" t="s">
        <v>117</v>
      </c>
      <c r="AB16" s="538" t="s">
        <v>118</v>
      </c>
      <c r="AC16" s="538" t="s">
        <v>119</v>
      </c>
      <c r="AD16" s="538" t="s">
        <v>106</v>
      </c>
      <c r="AE16" s="538" t="s">
        <v>940</v>
      </c>
      <c r="AF16" s="538" t="s">
        <v>108</v>
      </c>
      <c r="AG16" s="538" t="s">
        <v>109</v>
      </c>
      <c r="AH16" s="538" t="s">
        <v>110</v>
      </c>
      <c r="AI16" s="538" t="s">
        <v>111</v>
      </c>
      <c r="AJ16" s="538" t="s">
        <v>112</v>
      </c>
      <c r="AK16" s="538" t="s">
        <v>113</v>
      </c>
      <c r="AL16" s="538" t="s">
        <v>115</v>
      </c>
      <c r="AM16" s="538" t="s">
        <v>117</v>
      </c>
      <c r="AN16" s="538" t="s">
        <v>118</v>
      </c>
      <c r="AO16" s="538" t="s">
        <v>119</v>
      </c>
      <c r="AP16" s="538" t="s">
        <v>121</v>
      </c>
      <c r="AQ16" s="538" t="s">
        <v>940</v>
      </c>
      <c r="AR16" s="538" t="s">
        <v>108</v>
      </c>
      <c r="AS16" s="538" t="s">
        <v>109</v>
      </c>
      <c r="AT16" s="538" t="s">
        <v>110</v>
      </c>
      <c r="AU16" s="538" t="s">
        <v>111</v>
      </c>
      <c r="AV16" s="538" t="s">
        <v>112</v>
      </c>
      <c r="AW16" s="538" t="s">
        <v>113</v>
      </c>
      <c r="AX16" s="538" t="s">
        <v>115</v>
      </c>
      <c r="AY16" s="538" t="s">
        <v>117</v>
      </c>
      <c r="AZ16" s="538" t="s">
        <v>118</v>
      </c>
      <c r="BA16" s="538" t="s">
        <v>119</v>
      </c>
      <c r="BB16" s="538" t="s">
        <v>358</v>
      </c>
      <c r="BC16" s="831" t="s">
        <v>940</v>
      </c>
      <c r="BD16" s="831" t="s">
        <v>108</v>
      </c>
      <c r="BE16" s="538" t="s">
        <v>109</v>
      </c>
      <c r="BF16" s="538" t="s">
        <v>110</v>
      </c>
      <c r="BG16" s="538" t="s">
        <v>111</v>
      </c>
      <c r="BH16" s="538" t="s">
        <v>112</v>
      </c>
      <c r="BI16" s="538" t="s">
        <v>113</v>
      </c>
      <c r="BJ16" s="538" t="s">
        <v>115</v>
      </c>
      <c r="BK16" s="538" t="s">
        <v>945</v>
      </c>
      <c r="BL16" s="538" t="s">
        <v>946</v>
      </c>
      <c r="BM16" s="538" t="s">
        <v>947</v>
      </c>
      <c r="BN16" s="538" t="s">
        <v>360</v>
      </c>
      <c r="BO16" s="831" t="s">
        <v>940</v>
      </c>
    </row>
    <row r="17" spans="4:67" x14ac:dyDescent="0.25">
      <c r="D17" s="540" t="s">
        <v>1648</v>
      </c>
      <c r="E17" s="540" t="s">
        <v>1648</v>
      </c>
      <c r="F17" s="542">
        <v>5.4275064530000003</v>
      </c>
      <c r="G17" s="542">
        <v>84.918653334000012</v>
      </c>
      <c r="H17" s="542">
        <v>213.87488793300002</v>
      </c>
      <c r="I17" s="542">
        <v>311.07668761600002</v>
      </c>
      <c r="J17" s="542">
        <v>357.19277052000001</v>
      </c>
      <c r="K17" s="542">
        <v>555.77285887800008</v>
      </c>
      <c r="L17" s="542">
        <v>637.63258488800011</v>
      </c>
      <c r="M17" s="542">
        <v>679.76615441700005</v>
      </c>
      <c r="N17" s="542">
        <v>689.44221244900007</v>
      </c>
      <c r="O17" s="542">
        <v>843.22211735400003</v>
      </c>
      <c r="P17" s="542">
        <v>877.50644952000005</v>
      </c>
      <c r="Q17" s="542">
        <v>1056.296097016</v>
      </c>
      <c r="R17" s="542">
        <v>-60.768446160000003</v>
      </c>
      <c r="S17" s="542">
        <v>0.29444649299999526</v>
      </c>
      <c r="T17" s="542">
        <v>24.856479606999994</v>
      </c>
      <c r="U17" s="542">
        <v>132.53478426999999</v>
      </c>
      <c r="V17" s="542">
        <v>372.85246144600001</v>
      </c>
      <c r="W17" s="542">
        <v>130.53984632700002</v>
      </c>
      <c r="X17" s="542">
        <v>118.79447389200001</v>
      </c>
      <c r="Y17" s="542">
        <v>245.68668980200002</v>
      </c>
      <c r="Z17" s="542">
        <v>240.60250230400001</v>
      </c>
      <c r="AA17" s="542">
        <v>396.92429390899997</v>
      </c>
      <c r="AB17" s="542">
        <v>481.49348674599997</v>
      </c>
      <c r="AC17" s="542">
        <v>586.41634886299994</v>
      </c>
      <c r="AD17" s="542">
        <v>-19.827175063999999</v>
      </c>
      <c r="AE17" s="542">
        <v>48.670981674000004</v>
      </c>
      <c r="AF17" s="542">
        <v>126.69174604</v>
      </c>
      <c r="AG17" s="542">
        <v>523.22886875699999</v>
      </c>
      <c r="AH17" s="542">
        <v>558.42178362499999</v>
      </c>
      <c r="AI17" s="542">
        <v>567.94081184200002</v>
      </c>
      <c r="AJ17" s="542">
        <v>678.50827670199999</v>
      </c>
      <c r="AK17" s="542">
        <v>761.31696361599995</v>
      </c>
      <c r="AL17" s="542">
        <v>781.22110427600001</v>
      </c>
      <c r="AM17" s="542">
        <v>1002.1409840690001</v>
      </c>
      <c r="AN17" s="542">
        <v>1095.5582638580001</v>
      </c>
      <c r="AO17" s="542">
        <v>1380.2182890730001</v>
      </c>
      <c r="AP17" s="542">
        <v>43.836397626</v>
      </c>
      <c r="AQ17" s="542">
        <v>218.21754696400001</v>
      </c>
      <c r="AR17" s="542">
        <v>330.51534535799999</v>
      </c>
      <c r="AS17" s="542">
        <v>405.86898600999996</v>
      </c>
      <c r="AT17" s="542">
        <v>338.03714790599997</v>
      </c>
      <c r="AU17" s="542">
        <v>413.34615086399998</v>
      </c>
      <c r="AV17" s="542">
        <v>528.03218998099999</v>
      </c>
      <c r="AW17" s="542">
        <v>576.01555252399999</v>
      </c>
      <c r="AX17" s="542">
        <v>578.72474365300002</v>
      </c>
      <c r="AY17" s="542">
        <v>823.36891199800004</v>
      </c>
      <c r="AZ17" s="542">
        <v>1023.990727772</v>
      </c>
      <c r="BA17" s="542">
        <v>1390.56679074</v>
      </c>
      <c r="BB17" s="542">
        <v>-288.90618093799998</v>
      </c>
      <c r="BC17" s="542">
        <v>505.55154155999998</v>
      </c>
      <c r="BD17" s="542">
        <v>292.95930728299999</v>
      </c>
      <c r="BE17" s="542">
        <v>237.317471805</v>
      </c>
      <c r="BF17" s="542">
        <v>113.861370274</v>
      </c>
      <c r="BG17" s="542">
        <v>105.85712941599999</v>
      </c>
      <c r="BH17" s="542">
        <v>109.29338850599999</v>
      </c>
      <c r="BI17" s="542">
        <v>-4.4772060750000122</v>
      </c>
      <c r="BJ17" s="542">
        <v>-140.66055216800004</v>
      </c>
      <c r="BK17" s="542">
        <v>-391.41643977600006</v>
      </c>
      <c r="BL17" s="542">
        <v>-613.89667702200006</v>
      </c>
      <c r="BM17" s="542">
        <v>-689.47161306300006</v>
      </c>
      <c r="BN17" s="542">
        <v>-389.596054434</v>
      </c>
      <c r="BO17" s="542">
        <v>-277.967942747</v>
      </c>
    </row>
    <row r="18" spans="4:67" x14ac:dyDescent="0.25">
      <c r="D18" s="540" t="s">
        <v>425</v>
      </c>
      <c r="E18" s="540" t="s">
        <v>1649</v>
      </c>
      <c r="F18" s="542">
        <v>21.771520551999998</v>
      </c>
      <c r="G18" s="542">
        <v>17.669313850999998</v>
      </c>
      <c r="H18" s="542">
        <v>2.3139072849999991</v>
      </c>
      <c r="I18" s="542">
        <v>3.7032826769999989</v>
      </c>
      <c r="J18" s="542">
        <v>-59.955191993</v>
      </c>
      <c r="K18" s="542">
        <v>-88.006083615999998</v>
      </c>
      <c r="L18" s="542">
        <v>-87.984985209000001</v>
      </c>
      <c r="M18" s="542">
        <v>-91.840751529000002</v>
      </c>
      <c r="N18" s="542">
        <v>-88.367402118000001</v>
      </c>
      <c r="O18" s="542">
        <v>-84.134912408999995</v>
      </c>
      <c r="P18" s="542">
        <v>-76.945435144000001</v>
      </c>
      <c r="Q18" s="542">
        <v>-38.889551496999999</v>
      </c>
      <c r="R18" s="542">
        <v>32.460050715999998</v>
      </c>
      <c r="S18" s="542">
        <v>36.307421311999995</v>
      </c>
      <c r="T18" s="542">
        <v>38.129577623999992</v>
      </c>
      <c r="U18" s="542">
        <v>13.421408019999994</v>
      </c>
      <c r="V18" s="542">
        <v>-20.157778397000008</v>
      </c>
      <c r="W18" s="542">
        <v>-3.0210999330000092</v>
      </c>
      <c r="X18" s="542">
        <v>-28.465754664000009</v>
      </c>
      <c r="Y18" s="542">
        <v>-51.347756118000007</v>
      </c>
      <c r="Z18" s="542">
        <v>-47.611423202000005</v>
      </c>
      <c r="AA18" s="542">
        <v>-29.222839790000005</v>
      </c>
      <c r="AB18" s="542">
        <v>-43.414585352000003</v>
      </c>
      <c r="AC18" s="542">
        <v>0.1667931799999991</v>
      </c>
      <c r="AD18" s="542">
        <v>-16.072868935999999</v>
      </c>
      <c r="AE18" s="542">
        <v>-14.060116359999999</v>
      </c>
      <c r="AF18" s="542">
        <v>33.514971907000003</v>
      </c>
      <c r="AG18" s="542">
        <v>42.463482307000007</v>
      </c>
      <c r="AH18" s="542">
        <v>72.585795859000001</v>
      </c>
      <c r="AI18" s="542">
        <v>73.043836021000004</v>
      </c>
      <c r="AJ18" s="542">
        <v>118.355603532</v>
      </c>
      <c r="AK18" s="542">
        <v>129.30907345200001</v>
      </c>
      <c r="AL18" s="542">
        <v>89.940932464000014</v>
      </c>
      <c r="AM18" s="542">
        <v>106.37179434900001</v>
      </c>
      <c r="AN18" s="542">
        <v>166.26680991200001</v>
      </c>
      <c r="AO18" s="542">
        <v>224.95289001900002</v>
      </c>
      <c r="AP18" s="542">
        <v>11.286774718</v>
      </c>
      <c r="AQ18" s="542">
        <v>34.946573490999995</v>
      </c>
      <c r="AR18" s="542">
        <v>1.2719690319999941</v>
      </c>
      <c r="AS18" s="542">
        <v>32.200191911999994</v>
      </c>
      <c r="AT18" s="542">
        <v>171.03677571399999</v>
      </c>
      <c r="AU18" s="542">
        <v>195.203910135</v>
      </c>
      <c r="AV18" s="542">
        <v>176.51294794399999</v>
      </c>
      <c r="AW18" s="542">
        <v>247.136262332</v>
      </c>
      <c r="AX18" s="542">
        <v>240.03577151600001</v>
      </c>
      <c r="AY18" s="542">
        <v>245.677588681</v>
      </c>
      <c r="AZ18" s="542">
        <v>195.01096422699999</v>
      </c>
      <c r="BA18" s="542">
        <v>191.37495571699998</v>
      </c>
      <c r="BB18" s="542">
        <v>122.825681894</v>
      </c>
      <c r="BC18" s="542">
        <v>134.82173854499999</v>
      </c>
      <c r="BD18" s="542">
        <v>161.95229669199998</v>
      </c>
      <c r="BE18" s="542">
        <v>196.64878507799997</v>
      </c>
      <c r="BF18" s="542">
        <v>170.73034351099997</v>
      </c>
      <c r="BG18" s="542">
        <v>179.63614293199998</v>
      </c>
      <c r="BH18" s="542">
        <v>304.29832542299999</v>
      </c>
      <c r="BI18" s="542">
        <v>376.21926472400003</v>
      </c>
      <c r="BJ18" s="542">
        <v>388.87781571200003</v>
      </c>
      <c r="BK18" s="542">
        <v>460.60818142700003</v>
      </c>
      <c r="BL18" s="542">
        <v>499.36306042100006</v>
      </c>
      <c r="BM18" s="542">
        <v>557.69138542900009</v>
      </c>
      <c r="BN18" s="542">
        <v>56.057481936000002</v>
      </c>
      <c r="BO18" s="542">
        <v>50.082887296999999</v>
      </c>
    </row>
  </sheetData>
  <hyperlinks>
    <hyperlink ref="C1" location="Tartalomjegyzék!A1" display="Vissza a Tartalomra / Return to the Index" xr:uid="{70A298AD-7312-4806-8A04-C594B80ABECB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C69FC-688A-429F-A2CC-4DE112B9F5B7}">
  <sheetPr>
    <tabColor theme="2"/>
  </sheetPr>
  <dimension ref="A1:I67"/>
  <sheetViews>
    <sheetView zoomScale="75" zoomScaleNormal="75" workbookViewId="0"/>
  </sheetViews>
  <sheetFormatPr defaultRowHeight="15" customHeight="1" x14ac:dyDescent="0.25"/>
  <cols>
    <col min="1" max="1" width="18.42578125" style="976" customWidth="1"/>
    <col min="2" max="2" width="155.28515625" style="976" customWidth="1"/>
    <col min="3" max="3" width="40.140625" style="976" bestFit="1" customWidth="1"/>
    <col min="4" max="4" width="12.28515625" style="976" bestFit="1" customWidth="1"/>
    <col min="5" max="5" width="57.7109375" style="976" bestFit="1" customWidth="1"/>
    <col min="6" max="6" width="14.140625" style="976" bestFit="1" customWidth="1"/>
    <col min="7" max="7" width="22.85546875" style="976" bestFit="1" customWidth="1"/>
    <col min="8" max="8" width="19.42578125" style="976" bestFit="1" customWidth="1"/>
    <col min="9" max="9" width="9.140625" style="976" customWidth="1"/>
    <col min="10" max="10" width="6.85546875" style="976" customWidth="1"/>
    <col min="11" max="11" width="13.42578125" style="976" customWidth="1"/>
    <col min="12" max="12" width="9.140625" style="976" customWidth="1"/>
    <col min="13" max="227" width="8.85546875" style="976"/>
    <col min="228" max="228" width="13.7109375" style="976" customWidth="1"/>
    <col min="229" max="231" width="12.7109375" style="976" customWidth="1"/>
    <col min="232" max="232" width="10.28515625" style="976" customWidth="1"/>
    <col min="233" max="233" width="11" style="976" customWidth="1"/>
    <col min="234" max="234" width="13.140625" style="976" customWidth="1"/>
    <col min="235" max="235" width="2.5703125" style="976" customWidth="1"/>
    <col min="236" max="236" width="11.7109375" style="976" customWidth="1"/>
    <col min="237" max="237" width="7.28515625" style="976" customWidth="1"/>
    <col min="238" max="238" width="6.85546875" style="976" customWidth="1"/>
    <col min="239" max="239" width="7.140625" style="976" customWidth="1"/>
    <col min="240" max="240" width="7.42578125" style="976" customWidth="1"/>
    <col min="241" max="241" width="12.28515625" style="976" customWidth="1"/>
    <col min="242" max="242" width="13.5703125" style="976" customWidth="1"/>
    <col min="243" max="243" width="10.28515625" style="976" bestFit="1" customWidth="1"/>
    <col min="244" max="245" width="7" style="976" customWidth="1"/>
    <col min="246" max="246" width="8.85546875" style="976"/>
    <col min="247" max="247" width="6.85546875" style="976" customWidth="1"/>
    <col min="248" max="248" width="7.7109375" style="976" customWidth="1"/>
    <col min="249" max="249" width="7.28515625" style="976" customWidth="1"/>
    <col min="250" max="250" width="6.42578125" style="976" customWidth="1"/>
    <col min="251" max="251" width="7.5703125" style="976" customWidth="1"/>
    <col min="252" max="252" width="8.85546875" style="976"/>
    <col min="253" max="253" width="13.7109375" style="976" customWidth="1"/>
    <col min="254" max="254" width="8.85546875" style="976"/>
    <col min="255" max="255" width="13.42578125" style="976" customWidth="1"/>
    <col min="256" max="256" width="7" style="976" customWidth="1"/>
    <col min="257" max="257" width="6.7109375" style="976" customWidth="1"/>
    <col min="258" max="258" width="7.5703125" style="976" customWidth="1"/>
    <col min="259" max="259" width="9" style="976" customWidth="1"/>
    <col min="260" max="260" width="7" style="976" customWidth="1"/>
    <col min="261" max="261" width="7.28515625" style="976" customWidth="1"/>
    <col min="262" max="262" width="7" style="976" customWidth="1"/>
    <col min="263" max="263" width="7.42578125" style="976" customWidth="1"/>
    <col min="264" max="264" width="7.85546875" style="976" customWidth="1"/>
    <col min="265" max="265" width="10.5703125" style="976" customWidth="1"/>
    <col min="266" max="267" width="13.42578125" style="976" customWidth="1"/>
    <col min="268" max="483" width="8.85546875" style="976"/>
    <col min="484" max="484" width="13.7109375" style="976" customWidth="1"/>
    <col min="485" max="487" width="12.7109375" style="976" customWidth="1"/>
    <col min="488" max="488" width="10.28515625" style="976" customWidth="1"/>
    <col min="489" max="489" width="11" style="976" customWidth="1"/>
    <col min="490" max="490" width="13.140625" style="976" customWidth="1"/>
    <col min="491" max="491" width="2.5703125" style="976" customWidth="1"/>
    <col min="492" max="492" width="11.7109375" style="976" customWidth="1"/>
    <col min="493" max="493" width="7.28515625" style="976" customWidth="1"/>
    <col min="494" max="494" width="6.85546875" style="976" customWidth="1"/>
    <col min="495" max="495" width="7.140625" style="976" customWidth="1"/>
    <col min="496" max="496" width="7.42578125" style="976" customWidth="1"/>
    <col min="497" max="497" width="12.28515625" style="976" customWidth="1"/>
    <col min="498" max="498" width="13.5703125" style="976" customWidth="1"/>
    <col min="499" max="499" width="10.28515625" style="976" bestFit="1" customWidth="1"/>
    <col min="500" max="501" width="7" style="976" customWidth="1"/>
    <col min="502" max="502" width="8.85546875" style="976"/>
    <col min="503" max="503" width="6.85546875" style="976" customWidth="1"/>
    <col min="504" max="504" width="7.7109375" style="976" customWidth="1"/>
    <col min="505" max="505" width="7.28515625" style="976" customWidth="1"/>
    <col min="506" max="506" width="6.42578125" style="976" customWidth="1"/>
    <col min="507" max="507" width="7.5703125" style="976" customWidth="1"/>
    <col min="508" max="508" width="8.85546875" style="976"/>
    <col min="509" max="509" width="13.7109375" style="976" customWidth="1"/>
    <col min="510" max="510" width="8.85546875" style="976"/>
    <col min="511" max="511" width="13.42578125" style="976" customWidth="1"/>
    <col min="512" max="512" width="7" style="976" customWidth="1"/>
    <col min="513" max="513" width="6.7109375" style="976" customWidth="1"/>
    <col min="514" max="514" width="7.5703125" style="976" customWidth="1"/>
    <col min="515" max="515" width="9" style="976" customWidth="1"/>
    <col min="516" max="516" width="7" style="976" customWidth="1"/>
    <col min="517" max="517" width="7.28515625" style="976" customWidth="1"/>
    <col min="518" max="518" width="7" style="976" customWidth="1"/>
    <col min="519" max="519" width="7.42578125" style="976" customWidth="1"/>
    <col min="520" max="520" width="7.85546875" style="976" customWidth="1"/>
    <col min="521" max="521" width="10.5703125" style="976" customWidth="1"/>
    <col min="522" max="523" width="13.42578125" style="976" customWidth="1"/>
    <col min="524" max="739" width="8.85546875" style="976"/>
    <col min="740" max="740" width="13.7109375" style="976" customWidth="1"/>
    <col min="741" max="743" width="12.7109375" style="976" customWidth="1"/>
    <col min="744" max="744" width="10.28515625" style="976" customWidth="1"/>
    <col min="745" max="745" width="11" style="976" customWidth="1"/>
    <col min="746" max="746" width="13.140625" style="976" customWidth="1"/>
    <col min="747" max="747" width="2.5703125" style="976" customWidth="1"/>
    <col min="748" max="748" width="11.7109375" style="976" customWidth="1"/>
    <col min="749" max="749" width="7.28515625" style="976" customWidth="1"/>
    <col min="750" max="750" width="6.85546875" style="976" customWidth="1"/>
    <col min="751" max="751" width="7.140625" style="976" customWidth="1"/>
    <col min="752" max="752" width="7.42578125" style="976" customWidth="1"/>
    <col min="753" max="753" width="12.28515625" style="976" customWidth="1"/>
    <col min="754" max="754" width="13.5703125" style="976" customWidth="1"/>
    <col min="755" max="755" width="10.28515625" style="976" bestFit="1" customWidth="1"/>
    <col min="756" max="757" width="7" style="976" customWidth="1"/>
    <col min="758" max="758" width="8.85546875" style="976"/>
    <col min="759" max="759" width="6.85546875" style="976" customWidth="1"/>
    <col min="760" max="760" width="7.7109375" style="976" customWidth="1"/>
    <col min="761" max="761" width="7.28515625" style="976" customWidth="1"/>
    <col min="762" max="762" width="6.42578125" style="976" customWidth="1"/>
    <col min="763" max="763" width="7.5703125" style="976" customWidth="1"/>
    <col min="764" max="764" width="8.85546875" style="976"/>
    <col min="765" max="765" width="13.7109375" style="976" customWidth="1"/>
    <col min="766" max="766" width="8.85546875" style="976"/>
    <col min="767" max="767" width="13.42578125" style="976" customWidth="1"/>
    <col min="768" max="768" width="7" style="976" customWidth="1"/>
    <col min="769" max="769" width="6.7109375" style="976" customWidth="1"/>
    <col min="770" max="770" width="7.5703125" style="976" customWidth="1"/>
    <col min="771" max="771" width="9" style="976" customWidth="1"/>
    <col min="772" max="772" width="7" style="976" customWidth="1"/>
    <col min="773" max="773" width="7.28515625" style="976" customWidth="1"/>
    <col min="774" max="774" width="7" style="976" customWidth="1"/>
    <col min="775" max="775" width="7.42578125" style="976" customWidth="1"/>
    <col min="776" max="776" width="7.85546875" style="976" customWidth="1"/>
    <col min="777" max="777" width="10.5703125" style="976" customWidth="1"/>
    <col min="778" max="779" width="13.42578125" style="976" customWidth="1"/>
    <col min="780" max="995" width="8.85546875" style="976"/>
    <col min="996" max="996" width="13.7109375" style="976" customWidth="1"/>
    <col min="997" max="999" width="12.7109375" style="976" customWidth="1"/>
    <col min="1000" max="1000" width="10.28515625" style="976" customWidth="1"/>
    <col min="1001" max="1001" width="11" style="976" customWidth="1"/>
    <col min="1002" max="1002" width="13.140625" style="976" customWidth="1"/>
    <col min="1003" max="1003" width="2.5703125" style="976" customWidth="1"/>
    <col min="1004" max="1004" width="11.7109375" style="976" customWidth="1"/>
    <col min="1005" max="1005" width="7.28515625" style="976" customWidth="1"/>
    <col min="1006" max="1006" width="6.85546875" style="976" customWidth="1"/>
    <col min="1007" max="1007" width="7.140625" style="976" customWidth="1"/>
    <col min="1008" max="1008" width="7.42578125" style="976" customWidth="1"/>
    <col min="1009" max="1009" width="12.28515625" style="976" customWidth="1"/>
    <col min="1010" max="1010" width="13.5703125" style="976" customWidth="1"/>
    <col min="1011" max="1011" width="10.28515625" style="976" bestFit="1" customWidth="1"/>
    <col min="1012" max="1013" width="7" style="976" customWidth="1"/>
    <col min="1014" max="1014" width="8.85546875" style="976"/>
    <col min="1015" max="1015" width="6.85546875" style="976" customWidth="1"/>
    <col min="1016" max="1016" width="7.7109375" style="976" customWidth="1"/>
    <col min="1017" max="1017" width="7.28515625" style="976" customWidth="1"/>
    <col min="1018" max="1018" width="6.42578125" style="976" customWidth="1"/>
    <col min="1019" max="1019" width="7.5703125" style="976" customWidth="1"/>
    <col min="1020" max="1020" width="8.85546875" style="976"/>
    <col min="1021" max="1021" width="13.7109375" style="976" customWidth="1"/>
    <col min="1022" max="1022" width="8.85546875" style="976"/>
    <col min="1023" max="1023" width="13.42578125" style="976" customWidth="1"/>
    <col min="1024" max="1024" width="7" style="976" customWidth="1"/>
    <col min="1025" max="1025" width="6.7109375" style="976" customWidth="1"/>
    <col min="1026" max="1026" width="7.5703125" style="976" customWidth="1"/>
    <col min="1027" max="1027" width="9" style="976" customWidth="1"/>
    <col min="1028" max="1028" width="7" style="976" customWidth="1"/>
    <col min="1029" max="1029" width="7.28515625" style="976" customWidth="1"/>
    <col min="1030" max="1030" width="7" style="976" customWidth="1"/>
    <col min="1031" max="1031" width="7.42578125" style="976" customWidth="1"/>
    <col min="1032" max="1032" width="7.85546875" style="976" customWidth="1"/>
    <col min="1033" max="1033" width="10.5703125" style="976" customWidth="1"/>
    <col min="1034" max="1035" width="13.42578125" style="976" customWidth="1"/>
    <col min="1036" max="1251" width="8.85546875" style="976"/>
    <col min="1252" max="1252" width="13.7109375" style="976" customWidth="1"/>
    <col min="1253" max="1255" width="12.7109375" style="976" customWidth="1"/>
    <col min="1256" max="1256" width="10.28515625" style="976" customWidth="1"/>
    <col min="1257" max="1257" width="11" style="976" customWidth="1"/>
    <col min="1258" max="1258" width="13.140625" style="976" customWidth="1"/>
    <col min="1259" max="1259" width="2.5703125" style="976" customWidth="1"/>
    <col min="1260" max="1260" width="11.7109375" style="976" customWidth="1"/>
    <col min="1261" max="1261" width="7.28515625" style="976" customWidth="1"/>
    <col min="1262" max="1262" width="6.85546875" style="976" customWidth="1"/>
    <col min="1263" max="1263" width="7.140625" style="976" customWidth="1"/>
    <col min="1264" max="1264" width="7.42578125" style="976" customWidth="1"/>
    <col min="1265" max="1265" width="12.28515625" style="976" customWidth="1"/>
    <col min="1266" max="1266" width="13.5703125" style="976" customWidth="1"/>
    <col min="1267" max="1267" width="10.28515625" style="976" bestFit="1" customWidth="1"/>
    <col min="1268" max="1269" width="7" style="976" customWidth="1"/>
    <col min="1270" max="1270" width="8.85546875" style="976"/>
    <col min="1271" max="1271" width="6.85546875" style="976" customWidth="1"/>
    <col min="1272" max="1272" width="7.7109375" style="976" customWidth="1"/>
    <col min="1273" max="1273" width="7.28515625" style="976" customWidth="1"/>
    <col min="1274" max="1274" width="6.42578125" style="976" customWidth="1"/>
    <col min="1275" max="1275" width="7.5703125" style="976" customWidth="1"/>
    <col min="1276" max="1276" width="8.85546875" style="976"/>
    <col min="1277" max="1277" width="13.7109375" style="976" customWidth="1"/>
    <col min="1278" max="1278" width="8.85546875" style="976"/>
    <col min="1279" max="1279" width="13.42578125" style="976" customWidth="1"/>
    <col min="1280" max="1280" width="7" style="976" customWidth="1"/>
    <col min="1281" max="1281" width="6.7109375" style="976" customWidth="1"/>
    <col min="1282" max="1282" width="7.5703125" style="976" customWidth="1"/>
    <col min="1283" max="1283" width="9" style="976" customWidth="1"/>
    <col min="1284" max="1284" width="7" style="976" customWidth="1"/>
    <col min="1285" max="1285" width="7.28515625" style="976" customWidth="1"/>
    <col min="1286" max="1286" width="7" style="976" customWidth="1"/>
    <col min="1287" max="1287" width="7.42578125" style="976" customWidth="1"/>
    <col min="1288" max="1288" width="7.85546875" style="976" customWidth="1"/>
    <col min="1289" max="1289" width="10.5703125" style="976" customWidth="1"/>
    <col min="1290" max="1291" width="13.42578125" style="976" customWidth="1"/>
    <col min="1292" max="1507" width="8.85546875" style="976"/>
    <col min="1508" max="1508" width="13.7109375" style="976" customWidth="1"/>
    <col min="1509" max="1511" width="12.7109375" style="976" customWidth="1"/>
    <col min="1512" max="1512" width="10.28515625" style="976" customWidth="1"/>
    <col min="1513" max="1513" width="11" style="976" customWidth="1"/>
    <col min="1514" max="1514" width="13.140625" style="976" customWidth="1"/>
    <col min="1515" max="1515" width="2.5703125" style="976" customWidth="1"/>
    <col min="1516" max="1516" width="11.7109375" style="976" customWidth="1"/>
    <col min="1517" max="1517" width="7.28515625" style="976" customWidth="1"/>
    <col min="1518" max="1518" width="6.85546875" style="976" customWidth="1"/>
    <col min="1519" max="1519" width="7.140625" style="976" customWidth="1"/>
    <col min="1520" max="1520" width="7.42578125" style="976" customWidth="1"/>
    <col min="1521" max="1521" width="12.28515625" style="976" customWidth="1"/>
    <col min="1522" max="1522" width="13.5703125" style="976" customWidth="1"/>
    <col min="1523" max="1523" width="10.28515625" style="976" bestFit="1" customWidth="1"/>
    <col min="1524" max="1525" width="7" style="976" customWidth="1"/>
    <col min="1526" max="1526" width="8.85546875" style="976"/>
    <col min="1527" max="1527" width="6.85546875" style="976" customWidth="1"/>
    <col min="1528" max="1528" width="7.7109375" style="976" customWidth="1"/>
    <col min="1529" max="1529" width="7.28515625" style="976" customWidth="1"/>
    <col min="1530" max="1530" width="6.42578125" style="976" customWidth="1"/>
    <col min="1531" max="1531" width="7.5703125" style="976" customWidth="1"/>
    <col min="1532" max="1532" width="8.85546875" style="976"/>
    <col min="1533" max="1533" width="13.7109375" style="976" customWidth="1"/>
    <col min="1534" max="1534" width="8.85546875" style="976"/>
    <col min="1535" max="1535" width="13.42578125" style="976" customWidth="1"/>
    <col min="1536" max="1536" width="7" style="976" customWidth="1"/>
    <col min="1537" max="1537" width="6.7109375" style="976" customWidth="1"/>
    <col min="1538" max="1538" width="7.5703125" style="976" customWidth="1"/>
    <col min="1539" max="1539" width="9" style="976" customWidth="1"/>
    <col min="1540" max="1540" width="7" style="976" customWidth="1"/>
    <col min="1541" max="1541" width="7.28515625" style="976" customWidth="1"/>
    <col min="1542" max="1542" width="7" style="976" customWidth="1"/>
    <col min="1543" max="1543" width="7.42578125" style="976" customWidth="1"/>
    <col min="1544" max="1544" width="7.85546875" style="976" customWidth="1"/>
    <col min="1545" max="1545" width="10.5703125" style="976" customWidth="1"/>
    <col min="1546" max="1547" width="13.42578125" style="976" customWidth="1"/>
    <col min="1548" max="1763" width="8.85546875" style="976"/>
    <col min="1764" max="1764" width="13.7109375" style="976" customWidth="1"/>
    <col min="1765" max="1767" width="12.7109375" style="976" customWidth="1"/>
    <col min="1768" max="1768" width="10.28515625" style="976" customWidth="1"/>
    <col min="1769" max="1769" width="11" style="976" customWidth="1"/>
    <col min="1770" max="1770" width="13.140625" style="976" customWidth="1"/>
    <col min="1771" max="1771" width="2.5703125" style="976" customWidth="1"/>
    <col min="1772" max="1772" width="11.7109375" style="976" customWidth="1"/>
    <col min="1773" max="1773" width="7.28515625" style="976" customWidth="1"/>
    <col min="1774" max="1774" width="6.85546875" style="976" customWidth="1"/>
    <col min="1775" max="1775" width="7.140625" style="976" customWidth="1"/>
    <col min="1776" max="1776" width="7.42578125" style="976" customWidth="1"/>
    <col min="1777" max="1777" width="12.28515625" style="976" customWidth="1"/>
    <col min="1778" max="1778" width="13.5703125" style="976" customWidth="1"/>
    <col min="1779" max="1779" width="10.28515625" style="976" bestFit="1" customWidth="1"/>
    <col min="1780" max="1781" width="7" style="976" customWidth="1"/>
    <col min="1782" max="1782" width="8.85546875" style="976"/>
    <col min="1783" max="1783" width="6.85546875" style="976" customWidth="1"/>
    <col min="1784" max="1784" width="7.7109375" style="976" customWidth="1"/>
    <col min="1785" max="1785" width="7.28515625" style="976" customWidth="1"/>
    <col min="1786" max="1786" width="6.42578125" style="976" customWidth="1"/>
    <col min="1787" max="1787" width="7.5703125" style="976" customWidth="1"/>
    <col min="1788" max="1788" width="8.85546875" style="976"/>
    <col min="1789" max="1789" width="13.7109375" style="976" customWidth="1"/>
    <col min="1790" max="1790" width="8.85546875" style="976"/>
    <col min="1791" max="1791" width="13.42578125" style="976" customWidth="1"/>
    <col min="1792" max="1792" width="7" style="976" customWidth="1"/>
    <col min="1793" max="1793" width="6.7109375" style="976" customWidth="1"/>
    <col min="1794" max="1794" width="7.5703125" style="976" customWidth="1"/>
    <col min="1795" max="1795" width="9" style="976" customWidth="1"/>
    <col min="1796" max="1796" width="7" style="976" customWidth="1"/>
    <col min="1797" max="1797" width="7.28515625" style="976" customWidth="1"/>
    <col min="1798" max="1798" width="7" style="976" customWidth="1"/>
    <col min="1799" max="1799" width="7.42578125" style="976" customWidth="1"/>
    <col min="1800" max="1800" width="7.85546875" style="976" customWidth="1"/>
    <col min="1801" max="1801" width="10.5703125" style="976" customWidth="1"/>
    <col min="1802" max="1803" width="13.42578125" style="976" customWidth="1"/>
    <col min="1804" max="2019" width="8.85546875" style="976"/>
    <col min="2020" max="2020" width="13.7109375" style="976" customWidth="1"/>
    <col min="2021" max="2023" width="12.7109375" style="976" customWidth="1"/>
    <col min="2024" max="2024" width="10.28515625" style="976" customWidth="1"/>
    <col min="2025" max="2025" width="11" style="976" customWidth="1"/>
    <col min="2026" max="2026" width="13.140625" style="976" customWidth="1"/>
    <col min="2027" max="2027" width="2.5703125" style="976" customWidth="1"/>
    <col min="2028" max="2028" width="11.7109375" style="976" customWidth="1"/>
    <col min="2029" max="2029" width="7.28515625" style="976" customWidth="1"/>
    <col min="2030" max="2030" width="6.85546875" style="976" customWidth="1"/>
    <col min="2031" max="2031" width="7.140625" style="976" customWidth="1"/>
    <col min="2032" max="2032" width="7.42578125" style="976" customWidth="1"/>
    <col min="2033" max="2033" width="12.28515625" style="976" customWidth="1"/>
    <col min="2034" max="2034" width="13.5703125" style="976" customWidth="1"/>
    <col min="2035" max="2035" width="10.28515625" style="976" bestFit="1" customWidth="1"/>
    <col min="2036" max="2037" width="7" style="976" customWidth="1"/>
    <col min="2038" max="2038" width="8.85546875" style="976"/>
    <col min="2039" max="2039" width="6.85546875" style="976" customWidth="1"/>
    <col min="2040" max="2040" width="7.7109375" style="976" customWidth="1"/>
    <col min="2041" max="2041" width="7.28515625" style="976" customWidth="1"/>
    <col min="2042" max="2042" width="6.42578125" style="976" customWidth="1"/>
    <col min="2043" max="2043" width="7.5703125" style="976" customWidth="1"/>
    <col min="2044" max="2044" width="8.85546875" style="976"/>
    <col min="2045" max="2045" width="13.7109375" style="976" customWidth="1"/>
    <col min="2046" max="2046" width="8.85546875" style="976"/>
    <col min="2047" max="2047" width="13.42578125" style="976" customWidth="1"/>
    <col min="2048" max="2048" width="7" style="976" customWidth="1"/>
    <col min="2049" max="2049" width="6.7109375" style="976" customWidth="1"/>
    <col min="2050" max="2050" width="7.5703125" style="976" customWidth="1"/>
    <col min="2051" max="2051" width="9" style="976" customWidth="1"/>
    <col min="2052" max="2052" width="7" style="976" customWidth="1"/>
    <col min="2053" max="2053" width="7.28515625" style="976" customWidth="1"/>
    <col min="2054" max="2054" width="7" style="976" customWidth="1"/>
    <col min="2055" max="2055" width="7.42578125" style="976" customWidth="1"/>
    <col min="2056" max="2056" width="7.85546875" style="976" customWidth="1"/>
    <col min="2057" max="2057" width="10.5703125" style="976" customWidth="1"/>
    <col min="2058" max="2059" width="13.42578125" style="976" customWidth="1"/>
    <col min="2060" max="2275" width="8.85546875" style="976"/>
    <col min="2276" max="2276" width="13.7109375" style="976" customWidth="1"/>
    <col min="2277" max="2279" width="12.7109375" style="976" customWidth="1"/>
    <col min="2280" max="2280" width="10.28515625" style="976" customWidth="1"/>
    <col min="2281" max="2281" width="11" style="976" customWidth="1"/>
    <col min="2282" max="2282" width="13.140625" style="976" customWidth="1"/>
    <col min="2283" max="2283" width="2.5703125" style="976" customWidth="1"/>
    <col min="2284" max="2284" width="11.7109375" style="976" customWidth="1"/>
    <col min="2285" max="2285" width="7.28515625" style="976" customWidth="1"/>
    <col min="2286" max="2286" width="6.85546875" style="976" customWidth="1"/>
    <col min="2287" max="2287" width="7.140625" style="976" customWidth="1"/>
    <col min="2288" max="2288" width="7.42578125" style="976" customWidth="1"/>
    <col min="2289" max="2289" width="12.28515625" style="976" customWidth="1"/>
    <col min="2290" max="2290" width="13.5703125" style="976" customWidth="1"/>
    <col min="2291" max="2291" width="10.28515625" style="976" bestFit="1" customWidth="1"/>
    <col min="2292" max="2293" width="7" style="976" customWidth="1"/>
    <col min="2294" max="2294" width="8.85546875" style="976"/>
    <col min="2295" max="2295" width="6.85546875" style="976" customWidth="1"/>
    <col min="2296" max="2296" width="7.7109375" style="976" customWidth="1"/>
    <col min="2297" max="2297" width="7.28515625" style="976" customWidth="1"/>
    <col min="2298" max="2298" width="6.42578125" style="976" customWidth="1"/>
    <col min="2299" max="2299" width="7.5703125" style="976" customWidth="1"/>
    <col min="2300" max="2300" width="8.85546875" style="976"/>
    <col min="2301" max="2301" width="13.7109375" style="976" customWidth="1"/>
    <col min="2302" max="2302" width="8.85546875" style="976"/>
    <col min="2303" max="2303" width="13.42578125" style="976" customWidth="1"/>
    <col min="2304" max="2304" width="7" style="976" customWidth="1"/>
    <col min="2305" max="2305" width="6.7109375" style="976" customWidth="1"/>
    <col min="2306" max="2306" width="7.5703125" style="976" customWidth="1"/>
    <col min="2307" max="2307" width="9" style="976" customWidth="1"/>
    <col min="2308" max="2308" width="7" style="976" customWidth="1"/>
    <col min="2309" max="2309" width="7.28515625" style="976" customWidth="1"/>
    <col min="2310" max="2310" width="7" style="976" customWidth="1"/>
    <col min="2311" max="2311" width="7.42578125" style="976" customWidth="1"/>
    <col min="2312" max="2312" width="7.85546875" style="976" customWidth="1"/>
    <col min="2313" max="2313" width="10.5703125" style="976" customWidth="1"/>
    <col min="2314" max="2315" width="13.42578125" style="976" customWidth="1"/>
    <col min="2316" max="2531" width="8.85546875" style="976"/>
    <col min="2532" max="2532" width="13.7109375" style="976" customWidth="1"/>
    <col min="2533" max="2535" width="12.7109375" style="976" customWidth="1"/>
    <col min="2536" max="2536" width="10.28515625" style="976" customWidth="1"/>
    <col min="2537" max="2537" width="11" style="976" customWidth="1"/>
    <col min="2538" max="2538" width="13.140625" style="976" customWidth="1"/>
    <col min="2539" max="2539" width="2.5703125" style="976" customWidth="1"/>
    <col min="2540" max="2540" width="11.7109375" style="976" customWidth="1"/>
    <col min="2541" max="2541" width="7.28515625" style="976" customWidth="1"/>
    <col min="2542" max="2542" width="6.85546875" style="976" customWidth="1"/>
    <col min="2543" max="2543" width="7.140625" style="976" customWidth="1"/>
    <col min="2544" max="2544" width="7.42578125" style="976" customWidth="1"/>
    <col min="2545" max="2545" width="12.28515625" style="976" customWidth="1"/>
    <col min="2546" max="2546" width="13.5703125" style="976" customWidth="1"/>
    <col min="2547" max="2547" width="10.28515625" style="976" bestFit="1" customWidth="1"/>
    <col min="2548" max="2549" width="7" style="976" customWidth="1"/>
    <col min="2550" max="2550" width="8.85546875" style="976"/>
    <col min="2551" max="2551" width="6.85546875" style="976" customWidth="1"/>
    <col min="2552" max="2552" width="7.7109375" style="976" customWidth="1"/>
    <col min="2553" max="2553" width="7.28515625" style="976" customWidth="1"/>
    <col min="2554" max="2554" width="6.42578125" style="976" customWidth="1"/>
    <col min="2555" max="2555" width="7.5703125" style="976" customWidth="1"/>
    <col min="2556" max="2556" width="8.85546875" style="976"/>
    <col min="2557" max="2557" width="13.7109375" style="976" customWidth="1"/>
    <col min="2558" max="2558" width="8.85546875" style="976"/>
    <col min="2559" max="2559" width="13.42578125" style="976" customWidth="1"/>
    <col min="2560" max="2560" width="7" style="976" customWidth="1"/>
    <col min="2561" max="2561" width="6.7109375" style="976" customWidth="1"/>
    <col min="2562" max="2562" width="7.5703125" style="976" customWidth="1"/>
    <col min="2563" max="2563" width="9" style="976" customWidth="1"/>
    <col min="2564" max="2564" width="7" style="976" customWidth="1"/>
    <col min="2565" max="2565" width="7.28515625" style="976" customWidth="1"/>
    <col min="2566" max="2566" width="7" style="976" customWidth="1"/>
    <col min="2567" max="2567" width="7.42578125" style="976" customWidth="1"/>
    <col min="2568" max="2568" width="7.85546875" style="976" customWidth="1"/>
    <col min="2569" max="2569" width="10.5703125" style="976" customWidth="1"/>
    <col min="2570" max="2571" width="13.42578125" style="976" customWidth="1"/>
    <col min="2572" max="2787" width="8.85546875" style="976"/>
    <col min="2788" max="2788" width="13.7109375" style="976" customWidth="1"/>
    <col min="2789" max="2791" width="12.7109375" style="976" customWidth="1"/>
    <col min="2792" max="2792" width="10.28515625" style="976" customWidth="1"/>
    <col min="2793" max="2793" width="11" style="976" customWidth="1"/>
    <col min="2794" max="2794" width="13.140625" style="976" customWidth="1"/>
    <col min="2795" max="2795" width="2.5703125" style="976" customWidth="1"/>
    <col min="2796" max="2796" width="11.7109375" style="976" customWidth="1"/>
    <col min="2797" max="2797" width="7.28515625" style="976" customWidth="1"/>
    <col min="2798" max="2798" width="6.85546875" style="976" customWidth="1"/>
    <col min="2799" max="2799" width="7.140625" style="976" customWidth="1"/>
    <col min="2800" max="2800" width="7.42578125" style="976" customWidth="1"/>
    <col min="2801" max="2801" width="12.28515625" style="976" customWidth="1"/>
    <col min="2802" max="2802" width="13.5703125" style="976" customWidth="1"/>
    <col min="2803" max="2803" width="10.28515625" style="976" bestFit="1" customWidth="1"/>
    <col min="2804" max="2805" width="7" style="976" customWidth="1"/>
    <col min="2806" max="2806" width="8.85546875" style="976"/>
    <col min="2807" max="2807" width="6.85546875" style="976" customWidth="1"/>
    <col min="2808" max="2808" width="7.7109375" style="976" customWidth="1"/>
    <col min="2809" max="2809" width="7.28515625" style="976" customWidth="1"/>
    <col min="2810" max="2810" width="6.42578125" style="976" customWidth="1"/>
    <col min="2811" max="2811" width="7.5703125" style="976" customWidth="1"/>
    <col min="2812" max="2812" width="8.85546875" style="976"/>
    <col min="2813" max="2813" width="13.7109375" style="976" customWidth="1"/>
    <col min="2814" max="2814" width="8.85546875" style="976"/>
    <col min="2815" max="2815" width="13.42578125" style="976" customWidth="1"/>
    <col min="2816" max="2816" width="7" style="976" customWidth="1"/>
    <col min="2817" max="2817" width="6.7109375" style="976" customWidth="1"/>
    <col min="2818" max="2818" width="7.5703125" style="976" customWidth="1"/>
    <col min="2819" max="2819" width="9" style="976" customWidth="1"/>
    <col min="2820" max="2820" width="7" style="976" customWidth="1"/>
    <col min="2821" max="2821" width="7.28515625" style="976" customWidth="1"/>
    <col min="2822" max="2822" width="7" style="976" customWidth="1"/>
    <col min="2823" max="2823" width="7.42578125" style="976" customWidth="1"/>
    <col min="2824" max="2824" width="7.85546875" style="976" customWidth="1"/>
    <col min="2825" max="2825" width="10.5703125" style="976" customWidth="1"/>
    <col min="2826" max="2827" width="13.42578125" style="976" customWidth="1"/>
    <col min="2828" max="3043" width="8.85546875" style="976"/>
    <col min="3044" max="3044" width="13.7109375" style="976" customWidth="1"/>
    <col min="3045" max="3047" width="12.7109375" style="976" customWidth="1"/>
    <col min="3048" max="3048" width="10.28515625" style="976" customWidth="1"/>
    <col min="3049" max="3049" width="11" style="976" customWidth="1"/>
    <col min="3050" max="3050" width="13.140625" style="976" customWidth="1"/>
    <col min="3051" max="3051" width="2.5703125" style="976" customWidth="1"/>
    <col min="3052" max="3052" width="11.7109375" style="976" customWidth="1"/>
    <col min="3053" max="3053" width="7.28515625" style="976" customWidth="1"/>
    <col min="3054" max="3054" width="6.85546875" style="976" customWidth="1"/>
    <col min="3055" max="3055" width="7.140625" style="976" customWidth="1"/>
    <col min="3056" max="3056" width="7.42578125" style="976" customWidth="1"/>
    <col min="3057" max="3057" width="12.28515625" style="976" customWidth="1"/>
    <col min="3058" max="3058" width="13.5703125" style="976" customWidth="1"/>
    <col min="3059" max="3059" width="10.28515625" style="976" bestFit="1" customWidth="1"/>
    <col min="3060" max="3061" width="7" style="976" customWidth="1"/>
    <col min="3062" max="3062" width="8.85546875" style="976"/>
    <col min="3063" max="3063" width="6.85546875" style="976" customWidth="1"/>
    <col min="3064" max="3064" width="7.7109375" style="976" customWidth="1"/>
    <col min="3065" max="3065" width="7.28515625" style="976" customWidth="1"/>
    <col min="3066" max="3066" width="6.42578125" style="976" customWidth="1"/>
    <col min="3067" max="3067" width="7.5703125" style="976" customWidth="1"/>
    <col min="3068" max="3068" width="8.85546875" style="976"/>
    <col min="3069" max="3069" width="13.7109375" style="976" customWidth="1"/>
    <col min="3070" max="3070" width="8.85546875" style="976"/>
    <col min="3071" max="3071" width="13.42578125" style="976" customWidth="1"/>
    <col min="3072" max="3072" width="7" style="976" customWidth="1"/>
    <col min="3073" max="3073" width="6.7109375" style="976" customWidth="1"/>
    <col min="3074" max="3074" width="7.5703125" style="976" customWidth="1"/>
    <col min="3075" max="3075" width="9" style="976" customWidth="1"/>
    <col min="3076" max="3076" width="7" style="976" customWidth="1"/>
    <col min="3077" max="3077" width="7.28515625" style="976" customWidth="1"/>
    <col min="3078" max="3078" width="7" style="976" customWidth="1"/>
    <col min="3079" max="3079" width="7.42578125" style="976" customWidth="1"/>
    <col min="3080" max="3080" width="7.85546875" style="976" customWidth="1"/>
    <col min="3081" max="3081" width="10.5703125" style="976" customWidth="1"/>
    <col min="3082" max="3083" width="13.42578125" style="976" customWidth="1"/>
    <col min="3084" max="3299" width="8.85546875" style="976"/>
    <col min="3300" max="3300" width="13.7109375" style="976" customWidth="1"/>
    <col min="3301" max="3303" width="12.7109375" style="976" customWidth="1"/>
    <col min="3304" max="3304" width="10.28515625" style="976" customWidth="1"/>
    <col min="3305" max="3305" width="11" style="976" customWidth="1"/>
    <col min="3306" max="3306" width="13.140625" style="976" customWidth="1"/>
    <col min="3307" max="3307" width="2.5703125" style="976" customWidth="1"/>
    <col min="3308" max="3308" width="11.7109375" style="976" customWidth="1"/>
    <col min="3309" max="3309" width="7.28515625" style="976" customWidth="1"/>
    <col min="3310" max="3310" width="6.85546875" style="976" customWidth="1"/>
    <col min="3311" max="3311" width="7.140625" style="976" customWidth="1"/>
    <col min="3312" max="3312" width="7.42578125" style="976" customWidth="1"/>
    <col min="3313" max="3313" width="12.28515625" style="976" customWidth="1"/>
    <col min="3314" max="3314" width="13.5703125" style="976" customWidth="1"/>
    <col min="3315" max="3315" width="10.28515625" style="976" bestFit="1" customWidth="1"/>
    <col min="3316" max="3317" width="7" style="976" customWidth="1"/>
    <col min="3318" max="3318" width="8.85546875" style="976"/>
    <col min="3319" max="3319" width="6.85546875" style="976" customWidth="1"/>
    <col min="3320" max="3320" width="7.7109375" style="976" customWidth="1"/>
    <col min="3321" max="3321" width="7.28515625" style="976" customWidth="1"/>
    <col min="3322" max="3322" width="6.42578125" style="976" customWidth="1"/>
    <col min="3323" max="3323" width="7.5703125" style="976" customWidth="1"/>
    <col min="3324" max="3324" width="8.85546875" style="976"/>
    <col min="3325" max="3325" width="13.7109375" style="976" customWidth="1"/>
    <col min="3326" max="3326" width="8.85546875" style="976"/>
    <col min="3327" max="3327" width="13.42578125" style="976" customWidth="1"/>
    <col min="3328" max="3328" width="7" style="976" customWidth="1"/>
    <col min="3329" max="3329" width="6.7109375" style="976" customWidth="1"/>
    <col min="3330" max="3330" width="7.5703125" style="976" customWidth="1"/>
    <col min="3331" max="3331" width="9" style="976" customWidth="1"/>
    <col min="3332" max="3332" width="7" style="976" customWidth="1"/>
    <col min="3333" max="3333" width="7.28515625" style="976" customWidth="1"/>
    <col min="3334" max="3334" width="7" style="976" customWidth="1"/>
    <col min="3335" max="3335" width="7.42578125" style="976" customWidth="1"/>
    <col min="3336" max="3336" width="7.85546875" style="976" customWidth="1"/>
    <col min="3337" max="3337" width="10.5703125" style="976" customWidth="1"/>
    <col min="3338" max="3339" width="13.42578125" style="976" customWidth="1"/>
    <col min="3340" max="3555" width="8.85546875" style="976"/>
    <col min="3556" max="3556" width="13.7109375" style="976" customWidth="1"/>
    <col min="3557" max="3559" width="12.7109375" style="976" customWidth="1"/>
    <col min="3560" max="3560" width="10.28515625" style="976" customWidth="1"/>
    <col min="3561" max="3561" width="11" style="976" customWidth="1"/>
    <col min="3562" max="3562" width="13.140625" style="976" customWidth="1"/>
    <col min="3563" max="3563" width="2.5703125" style="976" customWidth="1"/>
    <col min="3564" max="3564" width="11.7109375" style="976" customWidth="1"/>
    <col min="3565" max="3565" width="7.28515625" style="976" customWidth="1"/>
    <col min="3566" max="3566" width="6.85546875" style="976" customWidth="1"/>
    <col min="3567" max="3567" width="7.140625" style="976" customWidth="1"/>
    <col min="3568" max="3568" width="7.42578125" style="976" customWidth="1"/>
    <col min="3569" max="3569" width="12.28515625" style="976" customWidth="1"/>
    <col min="3570" max="3570" width="13.5703125" style="976" customWidth="1"/>
    <col min="3571" max="3571" width="10.28515625" style="976" bestFit="1" customWidth="1"/>
    <col min="3572" max="3573" width="7" style="976" customWidth="1"/>
    <col min="3574" max="3574" width="8.85546875" style="976"/>
    <col min="3575" max="3575" width="6.85546875" style="976" customWidth="1"/>
    <col min="3576" max="3576" width="7.7109375" style="976" customWidth="1"/>
    <col min="3577" max="3577" width="7.28515625" style="976" customWidth="1"/>
    <col min="3578" max="3578" width="6.42578125" style="976" customWidth="1"/>
    <col min="3579" max="3579" width="7.5703125" style="976" customWidth="1"/>
    <col min="3580" max="3580" width="8.85546875" style="976"/>
    <col min="3581" max="3581" width="13.7109375" style="976" customWidth="1"/>
    <col min="3582" max="3582" width="8.85546875" style="976"/>
    <col min="3583" max="3583" width="13.42578125" style="976" customWidth="1"/>
    <col min="3584" max="3584" width="7" style="976" customWidth="1"/>
    <col min="3585" max="3585" width="6.7109375" style="976" customWidth="1"/>
    <col min="3586" max="3586" width="7.5703125" style="976" customWidth="1"/>
    <col min="3587" max="3587" width="9" style="976" customWidth="1"/>
    <col min="3588" max="3588" width="7" style="976" customWidth="1"/>
    <col min="3589" max="3589" width="7.28515625" style="976" customWidth="1"/>
    <col min="3590" max="3590" width="7" style="976" customWidth="1"/>
    <col min="3591" max="3591" width="7.42578125" style="976" customWidth="1"/>
    <col min="3592" max="3592" width="7.85546875" style="976" customWidth="1"/>
    <col min="3593" max="3593" width="10.5703125" style="976" customWidth="1"/>
    <col min="3594" max="3595" width="13.42578125" style="976" customWidth="1"/>
    <col min="3596" max="3811" width="8.85546875" style="976"/>
    <col min="3812" max="3812" width="13.7109375" style="976" customWidth="1"/>
    <col min="3813" max="3815" width="12.7109375" style="976" customWidth="1"/>
    <col min="3816" max="3816" width="10.28515625" style="976" customWidth="1"/>
    <col min="3817" max="3817" width="11" style="976" customWidth="1"/>
    <col min="3818" max="3818" width="13.140625" style="976" customWidth="1"/>
    <col min="3819" max="3819" width="2.5703125" style="976" customWidth="1"/>
    <col min="3820" max="3820" width="11.7109375" style="976" customWidth="1"/>
    <col min="3821" max="3821" width="7.28515625" style="976" customWidth="1"/>
    <col min="3822" max="3822" width="6.85546875" style="976" customWidth="1"/>
    <col min="3823" max="3823" width="7.140625" style="976" customWidth="1"/>
    <col min="3824" max="3824" width="7.42578125" style="976" customWidth="1"/>
    <col min="3825" max="3825" width="12.28515625" style="976" customWidth="1"/>
    <col min="3826" max="3826" width="13.5703125" style="976" customWidth="1"/>
    <col min="3827" max="3827" width="10.28515625" style="976" bestFit="1" customWidth="1"/>
    <col min="3828" max="3829" width="7" style="976" customWidth="1"/>
    <col min="3830" max="3830" width="8.85546875" style="976"/>
    <col min="3831" max="3831" width="6.85546875" style="976" customWidth="1"/>
    <col min="3832" max="3832" width="7.7109375" style="976" customWidth="1"/>
    <col min="3833" max="3833" width="7.28515625" style="976" customWidth="1"/>
    <col min="3834" max="3834" width="6.42578125" style="976" customWidth="1"/>
    <col min="3835" max="3835" width="7.5703125" style="976" customWidth="1"/>
    <col min="3836" max="3836" width="8.85546875" style="976"/>
    <col min="3837" max="3837" width="13.7109375" style="976" customWidth="1"/>
    <col min="3838" max="3838" width="8.85546875" style="976"/>
    <col min="3839" max="3839" width="13.42578125" style="976" customWidth="1"/>
    <col min="3840" max="3840" width="7" style="976" customWidth="1"/>
    <col min="3841" max="3841" width="6.7109375" style="976" customWidth="1"/>
    <col min="3842" max="3842" width="7.5703125" style="976" customWidth="1"/>
    <col min="3843" max="3843" width="9" style="976" customWidth="1"/>
    <col min="3844" max="3844" width="7" style="976" customWidth="1"/>
    <col min="3845" max="3845" width="7.28515625" style="976" customWidth="1"/>
    <col min="3846" max="3846" width="7" style="976" customWidth="1"/>
    <col min="3847" max="3847" width="7.42578125" style="976" customWidth="1"/>
    <col min="3848" max="3848" width="7.85546875" style="976" customWidth="1"/>
    <col min="3849" max="3849" width="10.5703125" style="976" customWidth="1"/>
    <col min="3850" max="3851" width="13.42578125" style="976" customWidth="1"/>
    <col min="3852" max="4067" width="8.85546875" style="976"/>
    <col min="4068" max="4068" width="13.7109375" style="976" customWidth="1"/>
    <col min="4069" max="4071" width="12.7109375" style="976" customWidth="1"/>
    <col min="4072" max="4072" width="10.28515625" style="976" customWidth="1"/>
    <col min="4073" max="4073" width="11" style="976" customWidth="1"/>
    <col min="4074" max="4074" width="13.140625" style="976" customWidth="1"/>
    <col min="4075" max="4075" width="2.5703125" style="976" customWidth="1"/>
    <col min="4076" max="4076" width="11.7109375" style="976" customWidth="1"/>
    <col min="4077" max="4077" width="7.28515625" style="976" customWidth="1"/>
    <col min="4078" max="4078" width="6.85546875" style="976" customWidth="1"/>
    <col min="4079" max="4079" width="7.140625" style="976" customWidth="1"/>
    <col min="4080" max="4080" width="7.42578125" style="976" customWidth="1"/>
    <col min="4081" max="4081" width="12.28515625" style="976" customWidth="1"/>
    <col min="4082" max="4082" width="13.5703125" style="976" customWidth="1"/>
    <col min="4083" max="4083" width="10.28515625" style="976" bestFit="1" customWidth="1"/>
    <col min="4084" max="4085" width="7" style="976" customWidth="1"/>
    <col min="4086" max="4086" width="8.85546875" style="976"/>
    <col min="4087" max="4087" width="6.85546875" style="976" customWidth="1"/>
    <col min="4088" max="4088" width="7.7109375" style="976" customWidth="1"/>
    <col min="4089" max="4089" width="7.28515625" style="976" customWidth="1"/>
    <col min="4090" max="4090" width="6.42578125" style="976" customWidth="1"/>
    <col min="4091" max="4091" width="7.5703125" style="976" customWidth="1"/>
    <col min="4092" max="4092" width="8.85546875" style="976"/>
    <col min="4093" max="4093" width="13.7109375" style="976" customWidth="1"/>
    <col min="4094" max="4094" width="8.85546875" style="976"/>
    <col min="4095" max="4095" width="13.42578125" style="976" customWidth="1"/>
    <col min="4096" max="4096" width="7" style="976" customWidth="1"/>
    <col min="4097" max="4097" width="6.7109375" style="976" customWidth="1"/>
    <col min="4098" max="4098" width="7.5703125" style="976" customWidth="1"/>
    <col min="4099" max="4099" width="9" style="976" customWidth="1"/>
    <col min="4100" max="4100" width="7" style="976" customWidth="1"/>
    <col min="4101" max="4101" width="7.28515625" style="976" customWidth="1"/>
    <col min="4102" max="4102" width="7" style="976" customWidth="1"/>
    <col min="4103" max="4103" width="7.42578125" style="976" customWidth="1"/>
    <col min="4104" max="4104" width="7.85546875" style="976" customWidth="1"/>
    <col min="4105" max="4105" width="10.5703125" style="976" customWidth="1"/>
    <col min="4106" max="4107" width="13.42578125" style="976" customWidth="1"/>
    <col min="4108" max="4323" width="8.85546875" style="976"/>
    <col min="4324" max="4324" width="13.7109375" style="976" customWidth="1"/>
    <col min="4325" max="4327" width="12.7109375" style="976" customWidth="1"/>
    <col min="4328" max="4328" width="10.28515625" style="976" customWidth="1"/>
    <col min="4329" max="4329" width="11" style="976" customWidth="1"/>
    <col min="4330" max="4330" width="13.140625" style="976" customWidth="1"/>
    <col min="4331" max="4331" width="2.5703125" style="976" customWidth="1"/>
    <col min="4332" max="4332" width="11.7109375" style="976" customWidth="1"/>
    <col min="4333" max="4333" width="7.28515625" style="976" customWidth="1"/>
    <col min="4334" max="4334" width="6.85546875" style="976" customWidth="1"/>
    <col min="4335" max="4335" width="7.140625" style="976" customWidth="1"/>
    <col min="4336" max="4336" width="7.42578125" style="976" customWidth="1"/>
    <col min="4337" max="4337" width="12.28515625" style="976" customWidth="1"/>
    <col min="4338" max="4338" width="13.5703125" style="976" customWidth="1"/>
    <col min="4339" max="4339" width="10.28515625" style="976" bestFit="1" customWidth="1"/>
    <col min="4340" max="4341" width="7" style="976" customWidth="1"/>
    <col min="4342" max="4342" width="8.85546875" style="976"/>
    <col min="4343" max="4343" width="6.85546875" style="976" customWidth="1"/>
    <col min="4344" max="4344" width="7.7109375" style="976" customWidth="1"/>
    <col min="4345" max="4345" width="7.28515625" style="976" customWidth="1"/>
    <col min="4346" max="4346" width="6.42578125" style="976" customWidth="1"/>
    <col min="4347" max="4347" width="7.5703125" style="976" customWidth="1"/>
    <col min="4348" max="4348" width="8.85546875" style="976"/>
    <col min="4349" max="4349" width="13.7109375" style="976" customWidth="1"/>
    <col min="4350" max="4350" width="8.85546875" style="976"/>
    <col min="4351" max="4351" width="13.42578125" style="976" customWidth="1"/>
    <col min="4352" max="4352" width="7" style="976" customWidth="1"/>
    <col min="4353" max="4353" width="6.7109375" style="976" customWidth="1"/>
    <col min="4354" max="4354" width="7.5703125" style="976" customWidth="1"/>
    <col min="4355" max="4355" width="9" style="976" customWidth="1"/>
    <col min="4356" max="4356" width="7" style="976" customWidth="1"/>
    <col min="4357" max="4357" width="7.28515625" style="976" customWidth="1"/>
    <col min="4358" max="4358" width="7" style="976" customWidth="1"/>
    <col min="4359" max="4359" width="7.42578125" style="976" customWidth="1"/>
    <col min="4360" max="4360" width="7.85546875" style="976" customWidth="1"/>
    <col min="4361" max="4361" width="10.5703125" style="976" customWidth="1"/>
    <col min="4362" max="4363" width="13.42578125" style="976" customWidth="1"/>
    <col min="4364" max="4579" width="8.85546875" style="976"/>
    <col min="4580" max="4580" width="13.7109375" style="976" customWidth="1"/>
    <col min="4581" max="4583" width="12.7109375" style="976" customWidth="1"/>
    <col min="4584" max="4584" width="10.28515625" style="976" customWidth="1"/>
    <col min="4585" max="4585" width="11" style="976" customWidth="1"/>
    <col min="4586" max="4586" width="13.140625" style="976" customWidth="1"/>
    <col min="4587" max="4587" width="2.5703125" style="976" customWidth="1"/>
    <col min="4588" max="4588" width="11.7109375" style="976" customWidth="1"/>
    <col min="4589" max="4589" width="7.28515625" style="976" customWidth="1"/>
    <col min="4590" max="4590" width="6.85546875" style="976" customWidth="1"/>
    <col min="4591" max="4591" width="7.140625" style="976" customWidth="1"/>
    <col min="4592" max="4592" width="7.42578125" style="976" customWidth="1"/>
    <col min="4593" max="4593" width="12.28515625" style="976" customWidth="1"/>
    <col min="4594" max="4594" width="13.5703125" style="976" customWidth="1"/>
    <col min="4595" max="4595" width="10.28515625" style="976" bestFit="1" customWidth="1"/>
    <col min="4596" max="4597" width="7" style="976" customWidth="1"/>
    <col min="4598" max="4598" width="8.85546875" style="976"/>
    <col min="4599" max="4599" width="6.85546875" style="976" customWidth="1"/>
    <col min="4600" max="4600" width="7.7109375" style="976" customWidth="1"/>
    <col min="4601" max="4601" width="7.28515625" style="976" customWidth="1"/>
    <col min="4602" max="4602" width="6.42578125" style="976" customWidth="1"/>
    <col min="4603" max="4603" width="7.5703125" style="976" customWidth="1"/>
    <col min="4604" max="4604" width="8.85546875" style="976"/>
    <col min="4605" max="4605" width="13.7109375" style="976" customWidth="1"/>
    <col min="4606" max="4606" width="8.85546875" style="976"/>
    <col min="4607" max="4607" width="13.42578125" style="976" customWidth="1"/>
    <col min="4608" max="4608" width="7" style="976" customWidth="1"/>
    <col min="4609" max="4609" width="6.7109375" style="976" customWidth="1"/>
    <col min="4610" max="4610" width="7.5703125" style="976" customWidth="1"/>
    <col min="4611" max="4611" width="9" style="976" customWidth="1"/>
    <col min="4612" max="4612" width="7" style="976" customWidth="1"/>
    <col min="4613" max="4613" width="7.28515625" style="976" customWidth="1"/>
    <col min="4614" max="4614" width="7" style="976" customWidth="1"/>
    <col min="4615" max="4615" width="7.42578125" style="976" customWidth="1"/>
    <col min="4616" max="4616" width="7.85546875" style="976" customWidth="1"/>
    <col min="4617" max="4617" width="10.5703125" style="976" customWidth="1"/>
    <col min="4618" max="4619" width="13.42578125" style="976" customWidth="1"/>
    <col min="4620" max="4835" width="8.85546875" style="976"/>
    <col min="4836" max="4836" width="13.7109375" style="976" customWidth="1"/>
    <col min="4837" max="4839" width="12.7109375" style="976" customWidth="1"/>
    <col min="4840" max="4840" width="10.28515625" style="976" customWidth="1"/>
    <col min="4841" max="4841" width="11" style="976" customWidth="1"/>
    <col min="4842" max="4842" width="13.140625" style="976" customWidth="1"/>
    <col min="4843" max="4843" width="2.5703125" style="976" customWidth="1"/>
    <col min="4844" max="4844" width="11.7109375" style="976" customWidth="1"/>
    <col min="4845" max="4845" width="7.28515625" style="976" customWidth="1"/>
    <col min="4846" max="4846" width="6.85546875" style="976" customWidth="1"/>
    <col min="4847" max="4847" width="7.140625" style="976" customWidth="1"/>
    <col min="4848" max="4848" width="7.42578125" style="976" customWidth="1"/>
    <col min="4849" max="4849" width="12.28515625" style="976" customWidth="1"/>
    <col min="4850" max="4850" width="13.5703125" style="976" customWidth="1"/>
    <col min="4851" max="4851" width="10.28515625" style="976" bestFit="1" customWidth="1"/>
    <col min="4852" max="4853" width="7" style="976" customWidth="1"/>
    <col min="4854" max="4854" width="8.85546875" style="976"/>
    <col min="4855" max="4855" width="6.85546875" style="976" customWidth="1"/>
    <col min="4856" max="4856" width="7.7109375" style="976" customWidth="1"/>
    <col min="4857" max="4857" width="7.28515625" style="976" customWidth="1"/>
    <col min="4858" max="4858" width="6.42578125" style="976" customWidth="1"/>
    <col min="4859" max="4859" width="7.5703125" style="976" customWidth="1"/>
    <col min="4860" max="4860" width="8.85546875" style="976"/>
    <col min="4861" max="4861" width="13.7109375" style="976" customWidth="1"/>
    <col min="4862" max="4862" width="8.85546875" style="976"/>
    <col min="4863" max="4863" width="13.42578125" style="976" customWidth="1"/>
    <col min="4864" max="4864" width="7" style="976" customWidth="1"/>
    <col min="4865" max="4865" width="6.7109375" style="976" customWidth="1"/>
    <col min="4866" max="4866" width="7.5703125" style="976" customWidth="1"/>
    <col min="4867" max="4867" width="9" style="976" customWidth="1"/>
    <col min="4868" max="4868" width="7" style="976" customWidth="1"/>
    <col min="4869" max="4869" width="7.28515625" style="976" customWidth="1"/>
    <col min="4870" max="4870" width="7" style="976" customWidth="1"/>
    <col min="4871" max="4871" width="7.42578125" style="976" customWidth="1"/>
    <col min="4872" max="4872" width="7.85546875" style="976" customWidth="1"/>
    <col min="4873" max="4873" width="10.5703125" style="976" customWidth="1"/>
    <col min="4874" max="4875" width="13.42578125" style="976" customWidth="1"/>
    <col min="4876" max="5091" width="8.85546875" style="976"/>
    <col min="5092" max="5092" width="13.7109375" style="976" customWidth="1"/>
    <col min="5093" max="5095" width="12.7109375" style="976" customWidth="1"/>
    <col min="5096" max="5096" width="10.28515625" style="976" customWidth="1"/>
    <col min="5097" max="5097" width="11" style="976" customWidth="1"/>
    <col min="5098" max="5098" width="13.140625" style="976" customWidth="1"/>
    <col min="5099" max="5099" width="2.5703125" style="976" customWidth="1"/>
    <col min="5100" max="5100" width="11.7109375" style="976" customWidth="1"/>
    <col min="5101" max="5101" width="7.28515625" style="976" customWidth="1"/>
    <col min="5102" max="5102" width="6.85546875" style="976" customWidth="1"/>
    <col min="5103" max="5103" width="7.140625" style="976" customWidth="1"/>
    <col min="5104" max="5104" width="7.42578125" style="976" customWidth="1"/>
    <col min="5105" max="5105" width="12.28515625" style="976" customWidth="1"/>
    <col min="5106" max="5106" width="13.5703125" style="976" customWidth="1"/>
    <col min="5107" max="5107" width="10.28515625" style="976" bestFit="1" customWidth="1"/>
    <col min="5108" max="5109" width="7" style="976" customWidth="1"/>
    <col min="5110" max="5110" width="8.85546875" style="976"/>
    <col min="5111" max="5111" width="6.85546875" style="976" customWidth="1"/>
    <col min="5112" max="5112" width="7.7109375" style="976" customWidth="1"/>
    <col min="5113" max="5113" width="7.28515625" style="976" customWidth="1"/>
    <col min="5114" max="5114" width="6.42578125" style="976" customWidth="1"/>
    <col min="5115" max="5115" width="7.5703125" style="976" customWidth="1"/>
    <col min="5116" max="5116" width="8.85546875" style="976"/>
    <col min="5117" max="5117" width="13.7109375" style="976" customWidth="1"/>
    <col min="5118" max="5118" width="8.85546875" style="976"/>
    <col min="5119" max="5119" width="13.42578125" style="976" customWidth="1"/>
    <col min="5120" max="5120" width="7" style="976" customWidth="1"/>
    <col min="5121" max="5121" width="6.7109375" style="976" customWidth="1"/>
    <col min="5122" max="5122" width="7.5703125" style="976" customWidth="1"/>
    <col min="5123" max="5123" width="9" style="976" customWidth="1"/>
    <col min="5124" max="5124" width="7" style="976" customWidth="1"/>
    <col min="5125" max="5125" width="7.28515625" style="976" customWidth="1"/>
    <col min="5126" max="5126" width="7" style="976" customWidth="1"/>
    <col min="5127" max="5127" width="7.42578125" style="976" customWidth="1"/>
    <col min="5128" max="5128" width="7.85546875" style="976" customWidth="1"/>
    <col min="5129" max="5129" width="10.5703125" style="976" customWidth="1"/>
    <col min="5130" max="5131" width="13.42578125" style="976" customWidth="1"/>
    <col min="5132" max="5347" width="8.85546875" style="976"/>
    <col min="5348" max="5348" width="13.7109375" style="976" customWidth="1"/>
    <col min="5349" max="5351" width="12.7109375" style="976" customWidth="1"/>
    <col min="5352" max="5352" width="10.28515625" style="976" customWidth="1"/>
    <col min="5353" max="5353" width="11" style="976" customWidth="1"/>
    <col min="5354" max="5354" width="13.140625" style="976" customWidth="1"/>
    <col min="5355" max="5355" width="2.5703125" style="976" customWidth="1"/>
    <col min="5356" max="5356" width="11.7109375" style="976" customWidth="1"/>
    <col min="5357" max="5357" width="7.28515625" style="976" customWidth="1"/>
    <col min="5358" max="5358" width="6.85546875" style="976" customWidth="1"/>
    <col min="5359" max="5359" width="7.140625" style="976" customWidth="1"/>
    <col min="5360" max="5360" width="7.42578125" style="976" customWidth="1"/>
    <col min="5361" max="5361" width="12.28515625" style="976" customWidth="1"/>
    <col min="5362" max="5362" width="13.5703125" style="976" customWidth="1"/>
    <col min="5363" max="5363" width="10.28515625" style="976" bestFit="1" customWidth="1"/>
    <col min="5364" max="5365" width="7" style="976" customWidth="1"/>
    <col min="5366" max="5366" width="8.85546875" style="976"/>
    <col min="5367" max="5367" width="6.85546875" style="976" customWidth="1"/>
    <col min="5368" max="5368" width="7.7109375" style="976" customWidth="1"/>
    <col min="5369" max="5369" width="7.28515625" style="976" customWidth="1"/>
    <col min="5370" max="5370" width="6.42578125" style="976" customWidth="1"/>
    <col min="5371" max="5371" width="7.5703125" style="976" customWidth="1"/>
    <col min="5372" max="5372" width="8.85546875" style="976"/>
    <col min="5373" max="5373" width="13.7109375" style="976" customWidth="1"/>
    <col min="5374" max="5374" width="8.85546875" style="976"/>
    <col min="5375" max="5375" width="13.42578125" style="976" customWidth="1"/>
    <col min="5376" max="5376" width="7" style="976" customWidth="1"/>
    <col min="5377" max="5377" width="6.7109375" style="976" customWidth="1"/>
    <col min="5378" max="5378" width="7.5703125" style="976" customWidth="1"/>
    <col min="5379" max="5379" width="9" style="976" customWidth="1"/>
    <col min="5380" max="5380" width="7" style="976" customWidth="1"/>
    <col min="5381" max="5381" width="7.28515625" style="976" customWidth="1"/>
    <col min="5382" max="5382" width="7" style="976" customWidth="1"/>
    <col min="5383" max="5383" width="7.42578125" style="976" customWidth="1"/>
    <col min="5384" max="5384" width="7.85546875" style="976" customWidth="1"/>
    <col min="5385" max="5385" width="10.5703125" style="976" customWidth="1"/>
    <col min="5386" max="5387" width="13.42578125" style="976" customWidth="1"/>
    <col min="5388" max="5603" width="8.85546875" style="976"/>
    <col min="5604" max="5604" width="13.7109375" style="976" customWidth="1"/>
    <col min="5605" max="5607" width="12.7109375" style="976" customWidth="1"/>
    <col min="5608" max="5608" width="10.28515625" style="976" customWidth="1"/>
    <col min="5609" max="5609" width="11" style="976" customWidth="1"/>
    <col min="5610" max="5610" width="13.140625" style="976" customWidth="1"/>
    <col min="5611" max="5611" width="2.5703125" style="976" customWidth="1"/>
    <col min="5612" max="5612" width="11.7109375" style="976" customWidth="1"/>
    <col min="5613" max="5613" width="7.28515625" style="976" customWidth="1"/>
    <col min="5614" max="5614" width="6.85546875" style="976" customWidth="1"/>
    <col min="5615" max="5615" width="7.140625" style="976" customWidth="1"/>
    <col min="5616" max="5616" width="7.42578125" style="976" customWidth="1"/>
    <col min="5617" max="5617" width="12.28515625" style="976" customWidth="1"/>
    <col min="5618" max="5618" width="13.5703125" style="976" customWidth="1"/>
    <col min="5619" max="5619" width="10.28515625" style="976" bestFit="1" customWidth="1"/>
    <col min="5620" max="5621" width="7" style="976" customWidth="1"/>
    <col min="5622" max="5622" width="8.85546875" style="976"/>
    <col min="5623" max="5623" width="6.85546875" style="976" customWidth="1"/>
    <col min="5624" max="5624" width="7.7109375" style="976" customWidth="1"/>
    <col min="5625" max="5625" width="7.28515625" style="976" customWidth="1"/>
    <col min="5626" max="5626" width="6.42578125" style="976" customWidth="1"/>
    <col min="5627" max="5627" width="7.5703125" style="976" customWidth="1"/>
    <col min="5628" max="5628" width="8.85546875" style="976"/>
    <col min="5629" max="5629" width="13.7109375" style="976" customWidth="1"/>
    <col min="5630" max="5630" width="8.85546875" style="976"/>
    <col min="5631" max="5631" width="13.42578125" style="976" customWidth="1"/>
    <col min="5632" max="5632" width="7" style="976" customWidth="1"/>
    <col min="5633" max="5633" width="6.7109375" style="976" customWidth="1"/>
    <col min="5634" max="5634" width="7.5703125" style="976" customWidth="1"/>
    <col min="5635" max="5635" width="9" style="976" customWidth="1"/>
    <col min="5636" max="5636" width="7" style="976" customWidth="1"/>
    <col min="5637" max="5637" width="7.28515625" style="976" customWidth="1"/>
    <col min="5638" max="5638" width="7" style="976" customWidth="1"/>
    <col min="5639" max="5639" width="7.42578125" style="976" customWidth="1"/>
    <col min="5640" max="5640" width="7.85546875" style="976" customWidth="1"/>
    <col min="5641" max="5641" width="10.5703125" style="976" customWidth="1"/>
    <col min="5642" max="5643" width="13.42578125" style="976" customWidth="1"/>
    <col min="5644" max="5859" width="8.85546875" style="976"/>
    <col min="5860" max="5860" width="13.7109375" style="976" customWidth="1"/>
    <col min="5861" max="5863" width="12.7109375" style="976" customWidth="1"/>
    <col min="5864" max="5864" width="10.28515625" style="976" customWidth="1"/>
    <col min="5865" max="5865" width="11" style="976" customWidth="1"/>
    <col min="5866" max="5866" width="13.140625" style="976" customWidth="1"/>
    <col min="5867" max="5867" width="2.5703125" style="976" customWidth="1"/>
    <col min="5868" max="5868" width="11.7109375" style="976" customWidth="1"/>
    <col min="5869" max="5869" width="7.28515625" style="976" customWidth="1"/>
    <col min="5870" max="5870" width="6.85546875" style="976" customWidth="1"/>
    <col min="5871" max="5871" width="7.140625" style="976" customWidth="1"/>
    <col min="5872" max="5872" width="7.42578125" style="976" customWidth="1"/>
    <col min="5873" max="5873" width="12.28515625" style="976" customWidth="1"/>
    <col min="5874" max="5874" width="13.5703125" style="976" customWidth="1"/>
    <col min="5875" max="5875" width="10.28515625" style="976" bestFit="1" customWidth="1"/>
    <col min="5876" max="5877" width="7" style="976" customWidth="1"/>
    <col min="5878" max="5878" width="8.85546875" style="976"/>
    <col min="5879" max="5879" width="6.85546875" style="976" customWidth="1"/>
    <col min="5880" max="5880" width="7.7109375" style="976" customWidth="1"/>
    <col min="5881" max="5881" width="7.28515625" style="976" customWidth="1"/>
    <col min="5882" max="5882" width="6.42578125" style="976" customWidth="1"/>
    <col min="5883" max="5883" width="7.5703125" style="976" customWidth="1"/>
    <col min="5884" max="5884" width="8.85546875" style="976"/>
    <col min="5885" max="5885" width="13.7109375" style="976" customWidth="1"/>
    <col min="5886" max="5886" width="8.85546875" style="976"/>
    <col min="5887" max="5887" width="13.42578125" style="976" customWidth="1"/>
    <col min="5888" max="5888" width="7" style="976" customWidth="1"/>
    <col min="5889" max="5889" width="6.7109375" style="976" customWidth="1"/>
    <col min="5890" max="5890" width="7.5703125" style="976" customWidth="1"/>
    <col min="5891" max="5891" width="9" style="976" customWidth="1"/>
    <col min="5892" max="5892" width="7" style="976" customWidth="1"/>
    <col min="5893" max="5893" width="7.28515625" style="976" customWidth="1"/>
    <col min="5894" max="5894" width="7" style="976" customWidth="1"/>
    <col min="5895" max="5895" width="7.42578125" style="976" customWidth="1"/>
    <col min="5896" max="5896" width="7.85546875" style="976" customWidth="1"/>
    <col min="5897" max="5897" width="10.5703125" style="976" customWidth="1"/>
    <col min="5898" max="5899" width="13.42578125" style="976" customWidth="1"/>
    <col min="5900" max="6115" width="8.85546875" style="976"/>
    <col min="6116" max="6116" width="13.7109375" style="976" customWidth="1"/>
    <col min="6117" max="6119" width="12.7109375" style="976" customWidth="1"/>
    <col min="6120" max="6120" width="10.28515625" style="976" customWidth="1"/>
    <col min="6121" max="6121" width="11" style="976" customWidth="1"/>
    <col min="6122" max="6122" width="13.140625" style="976" customWidth="1"/>
    <col min="6123" max="6123" width="2.5703125" style="976" customWidth="1"/>
    <col min="6124" max="6124" width="11.7109375" style="976" customWidth="1"/>
    <col min="6125" max="6125" width="7.28515625" style="976" customWidth="1"/>
    <col min="6126" max="6126" width="6.85546875" style="976" customWidth="1"/>
    <col min="6127" max="6127" width="7.140625" style="976" customWidth="1"/>
    <col min="6128" max="6128" width="7.42578125" style="976" customWidth="1"/>
    <col min="6129" max="6129" width="12.28515625" style="976" customWidth="1"/>
    <col min="6130" max="6130" width="13.5703125" style="976" customWidth="1"/>
    <col min="6131" max="6131" width="10.28515625" style="976" bestFit="1" customWidth="1"/>
    <col min="6132" max="6133" width="7" style="976" customWidth="1"/>
    <col min="6134" max="6134" width="8.85546875" style="976"/>
    <col min="6135" max="6135" width="6.85546875" style="976" customWidth="1"/>
    <col min="6136" max="6136" width="7.7109375" style="976" customWidth="1"/>
    <col min="6137" max="6137" width="7.28515625" style="976" customWidth="1"/>
    <col min="6138" max="6138" width="6.42578125" style="976" customWidth="1"/>
    <col min="6139" max="6139" width="7.5703125" style="976" customWidth="1"/>
    <col min="6140" max="6140" width="8.85546875" style="976"/>
    <col min="6141" max="6141" width="13.7109375" style="976" customWidth="1"/>
    <col min="6142" max="6142" width="8.85546875" style="976"/>
    <col min="6143" max="6143" width="13.42578125" style="976" customWidth="1"/>
    <col min="6144" max="6144" width="7" style="976" customWidth="1"/>
    <col min="6145" max="6145" width="6.7109375" style="976" customWidth="1"/>
    <col min="6146" max="6146" width="7.5703125" style="976" customWidth="1"/>
    <col min="6147" max="6147" width="9" style="976" customWidth="1"/>
    <col min="6148" max="6148" width="7" style="976" customWidth="1"/>
    <col min="6149" max="6149" width="7.28515625" style="976" customWidth="1"/>
    <col min="6150" max="6150" width="7" style="976" customWidth="1"/>
    <col min="6151" max="6151" width="7.42578125" style="976" customWidth="1"/>
    <col min="6152" max="6152" width="7.85546875" style="976" customWidth="1"/>
    <col min="6153" max="6153" width="10.5703125" style="976" customWidth="1"/>
    <col min="6154" max="6155" width="13.42578125" style="976" customWidth="1"/>
    <col min="6156" max="6371" width="8.85546875" style="976"/>
    <col min="6372" max="6372" width="13.7109375" style="976" customWidth="1"/>
    <col min="6373" max="6375" width="12.7109375" style="976" customWidth="1"/>
    <col min="6376" max="6376" width="10.28515625" style="976" customWidth="1"/>
    <col min="6377" max="6377" width="11" style="976" customWidth="1"/>
    <col min="6378" max="6378" width="13.140625" style="976" customWidth="1"/>
    <col min="6379" max="6379" width="2.5703125" style="976" customWidth="1"/>
    <col min="6380" max="6380" width="11.7109375" style="976" customWidth="1"/>
    <col min="6381" max="6381" width="7.28515625" style="976" customWidth="1"/>
    <col min="6382" max="6382" width="6.85546875" style="976" customWidth="1"/>
    <col min="6383" max="6383" width="7.140625" style="976" customWidth="1"/>
    <col min="6384" max="6384" width="7.42578125" style="976" customWidth="1"/>
    <col min="6385" max="6385" width="12.28515625" style="976" customWidth="1"/>
    <col min="6386" max="6386" width="13.5703125" style="976" customWidth="1"/>
    <col min="6387" max="6387" width="10.28515625" style="976" bestFit="1" customWidth="1"/>
    <col min="6388" max="6389" width="7" style="976" customWidth="1"/>
    <col min="6390" max="6390" width="8.85546875" style="976"/>
    <col min="6391" max="6391" width="6.85546875" style="976" customWidth="1"/>
    <col min="6392" max="6392" width="7.7109375" style="976" customWidth="1"/>
    <col min="6393" max="6393" width="7.28515625" style="976" customWidth="1"/>
    <col min="6394" max="6394" width="6.42578125" style="976" customWidth="1"/>
    <col min="6395" max="6395" width="7.5703125" style="976" customWidth="1"/>
    <col min="6396" max="6396" width="8.85546875" style="976"/>
    <col min="6397" max="6397" width="13.7109375" style="976" customWidth="1"/>
    <col min="6398" max="6398" width="8.85546875" style="976"/>
    <col min="6399" max="6399" width="13.42578125" style="976" customWidth="1"/>
    <col min="6400" max="6400" width="7" style="976" customWidth="1"/>
    <col min="6401" max="6401" width="6.7109375" style="976" customWidth="1"/>
    <col min="6402" max="6402" width="7.5703125" style="976" customWidth="1"/>
    <col min="6403" max="6403" width="9" style="976" customWidth="1"/>
    <col min="6404" max="6404" width="7" style="976" customWidth="1"/>
    <col min="6405" max="6405" width="7.28515625" style="976" customWidth="1"/>
    <col min="6406" max="6406" width="7" style="976" customWidth="1"/>
    <col min="6407" max="6407" width="7.42578125" style="976" customWidth="1"/>
    <col min="6408" max="6408" width="7.85546875" style="976" customWidth="1"/>
    <col min="6409" max="6409" width="10.5703125" style="976" customWidth="1"/>
    <col min="6410" max="6411" width="13.42578125" style="976" customWidth="1"/>
    <col min="6412" max="6627" width="8.85546875" style="976"/>
    <col min="6628" max="6628" width="13.7109375" style="976" customWidth="1"/>
    <col min="6629" max="6631" width="12.7109375" style="976" customWidth="1"/>
    <col min="6632" max="6632" width="10.28515625" style="976" customWidth="1"/>
    <col min="6633" max="6633" width="11" style="976" customWidth="1"/>
    <col min="6634" max="6634" width="13.140625" style="976" customWidth="1"/>
    <col min="6635" max="6635" width="2.5703125" style="976" customWidth="1"/>
    <col min="6636" max="6636" width="11.7109375" style="976" customWidth="1"/>
    <col min="6637" max="6637" width="7.28515625" style="976" customWidth="1"/>
    <col min="6638" max="6638" width="6.85546875" style="976" customWidth="1"/>
    <col min="6639" max="6639" width="7.140625" style="976" customWidth="1"/>
    <col min="6640" max="6640" width="7.42578125" style="976" customWidth="1"/>
    <col min="6641" max="6641" width="12.28515625" style="976" customWidth="1"/>
    <col min="6642" max="6642" width="13.5703125" style="976" customWidth="1"/>
    <col min="6643" max="6643" width="10.28515625" style="976" bestFit="1" customWidth="1"/>
    <col min="6644" max="6645" width="7" style="976" customWidth="1"/>
    <col min="6646" max="6646" width="8.85546875" style="976"/>
    <col min="6647" max="6647" width="6.85546875" style="976" customWidth="1"/>
    <col min="6648" max="6648" width="7.7109375" style="976" customWidth="1"/>
    <col min="6649" max="6649" width="7.28515625" style="976" customWidth="1"/>
    <col min="6650" max="6650" width="6.42578125" style="976" customWidth="1"/>
    <col min="6651" max="6651" width="7.5703125" style="976" customWidth="1"/>
    <col min="6652" max="6652" width="8.85546875" style="976"/>
    <col min="6653" max="6653" width="13.7109375" style="976" customWidth="1"/>
    <col min="6654" max="6654" width="8.85546875" style="976"/>
    <col min="6655" max="6655" width="13.42578125" style="976" customWidth="1"/>
    <col min="6656" max="6656" width="7" style="976" customWidth="1"/>
    <col min="6657" max="6657" width="6.7109375" style="976" customWidth="1"/>
    <col min="6658" max="6658" width="7.5703125" style="976" customWidth="1"/>
    <col min="6659" max="6659" width="9" style="976" customWidth="1"/>
    <col min="6660" max="6660" width="7" style="976" customWidth="1"/>
    <col min="6661" max="6661" width="7.28515625" style="976" customWidth="1"/>
    <col min="6662" max="6662" width="7" style="976" customWidth="1"/>
    <col min="6663" max="6663" width="7.42578125" style="976" customWidth="1"/>
    <col min="6664" max="6664" width="7.85546875" style="976" customWidth="1"/>
    <col min="6665" max="6665" width="10.5703125" style="976" customWidth="1"/>
    <col min="6666" max="6667" width="13.42578125" style="976" customWidth="1"/>
    <col min="6668" max="6883" width="8.85546875" style="976"/>
    <col min="6884" max="6884" width="13.7109375" style="976" customWidth="1"/>
    <col min="6885" max="6887" width="12.7109375" style="976" customWidth="1"/>
    <col min="6888" max="6888" width="10.28515625" style="976" customWidth="1"/>
    <col min="6889" max="6889" width="11" style="976" customWidth="1"/>
    <col min="6890" max="6890" width="13.140625" style="976" customWidth="1"/>
    <col min="6891" max="6891" width="2.5703125" style="976" customWidth="1"/>
    <col min="6892" max="6892" width="11.7109375" style="976" customWidth="1"/>
    <col min="6893" max="6893" width="7.28515625" style="976" customWidth="1"/>
    <col min="6894" max="6894" width="6.85546875" style="976" customWidth="1"/>
    <col min="6895" max="6895" width="7.140625" style="976" customWidth="1"/>
    <col min="6896" max="6896" width="7.42578125" style="976" customWidth="1"/>
    <col min="6897" max="6897" width="12.28515625" style="976" customWidth="1"/>
    <col min="6898" max="6898" width="13.5703125" style="976" customWidth="1"/>
    <col min="6899" max="6899" width="10.28515625" style="976" bestFit="1" customWidth="1"/>
    <col min="6900" max="6901" width="7" style="976" customWidth="1"/>
    <col min="6902" max="6902" width="8.85546875" style="976"/>
    <col min="6903" max="6903" width="6.85546875" style="976" customWidth="1"/>
    <col min="6904" max="6904" width="7.7109375" style="976" customWidth="1"/>
    <col min="6905" max="6905" width="7.28515625" style="976" customWidth="1"/>
    <col min="6906" max="6906" width="6.42578125" style="976" customWidth="1"/>
    <col min="6907" max="6907" width="7.5703125" style="976" customWidth="1"/>
    <col min="6908" max="6908" width="8.85546875" style="976"/>
    <col min="6909" max="6909" width="13.7109375" style="976" customWidth="1"/>
    <col min="6910" max="6910" width="8.85546875" style="976"/>
    <col min="6911" max="6911" width="13.42578125" style="976" customWidth="1"/>
    <col min="6912" max="6912" width="7" style="976" customWidth="1"/>
    <col min="6913" max="6913" width="6.7109375" style="976" customWidth="1"/>
    <col min="6914" max="6914" width="7.5703125" style="976" customWidth="1"/>
    <col min="6915" max="6915" width="9" style="976" customWidth="1"/>
    <col min="6916" max="6916" width="7" style="976" customWidth="1"/>
    <col min="6917" max="6917" width="7.28515625" style="976" customWidth="1"/>
    <col min="6918" max="6918" width="7" style="976" customWidth="1"/>
    <col min="6919" max="6919" width="7.42578125" style="976" customWidth="1"/>
    <col min="6920" max="6920" width="7.85546875" style="976" customWidth="1"/>
    <col min="6921" max="6921" width="10.5703125" style="976" customWidth="1"/>
    <col min="6922" max="6923" width="13.42578125" style="976" customWidth="1"/>
    <col min="6924" max="7139" width="8.85546875" style="976"/>
    <col min="7140" max="7140" width="13.7109375" style="976" customWidth="1"/>
    <col min="7141" max="7143" width="12.7109375" style="976" customWidth="1"/>
    <col min="7144" max="7144" width="10.28515625" style="976" customWidth="1"/>
    <col min="7145" max="7145" width="11" style="976" customWidth="1"/>
    <col min="7146" max="7146" width="13.140625" style="976" customWidth="1"/>
    <col min="7147" max="7147" width="2.5703125" style="976" customWidth="1"/>
    <col min="7148" max="7148" width="11.7109375" style="976" customWidth="1"/>
    <col min="7149" max="7149" width="7.28515625" style="976" customWidth="1"/>
    <col min="7150" max="7150" width="6.85546875" style="976" customWidth="1"/>
    <col min="7151" max="7151" width="7.140625" style="976" customWidth="1"/>
    <col min="7152" max="7152" width="7.42578125" style="976" customWidth="1"/>
    <col min="7153" max="7153" width="12.28515625" style="976" customWidth="1"/>
    <col min="7154" max="7154" width="13.5703125" style="976" customWidth="1"/>
    <col min="7155" max="7155" width="10.28515625" style="976" bestFit="1" customWidth="1"/>
    <col min="7156" max="7157" width="7" style="976" customWidth="1"/>
    <col min="7158" max="7158" width="8.85546875" style="976"/>
    <col min="7159" max="7159" width="6.85546875" style="976" customWidth="1"/>
    <col min="7160" max="7160" width="7.7109375" style="976" customWidth="1"/>
    <col min="7161" max="7161" width="7.28515625" style="976" customWidth="1"/>
    <col min="7162" max="7162" width="6.42578125" style="976" customWidth="1"/>
    <col min="7163" max="7163" width="7.5703125" style="976" customWidth="1"/>
    <col min="7164" max="7164" width="8.85546875" style="976"/>
    <col min="7165" max="7165" width="13.7109375" style="976" customWidth="1"/>
    <col min="7166" max="7166" width="8.85546875" style="976"/>
    <col min="7167" max="7167" width="13.42578125" style="976" customWidth="1"/>
    <col min="7168" max="7168" width="7" style="976" customWidth="1"/>
    <col min="7169" max="7169" width="6.7109375" style="976" customWidth="1"/>
    <col min="7170" max="7170" width="7.5703125" style="976" customWidth="1"/>
    <col min="7171" max="7171" width="9" style="976" customWidth="1"/>
    <col min="7172" max="7172" width="7" style="976" customWidth="1"/>
    <col min="7173" max="7173" width="7.28515625" style="976" customWidth="1"/>
    <col min="7174" max="7174" width="7" style="976" customWidth="1"/>
    <col min="7175" max="7175" width="7.42578125" style="976" customWidth="1"/>
    <col min="7176" max="7176" width="7.85546875" style="976" customWidth="1"/>
    <col min="7177" max="7177" width="10.5703125" style="976" customWidth="1"/>
    <col min="7178" max="7179" width="13.42578125" style="976" customWidth="1"/>
    <col min="7180" max="7395" width="8.85546875" style="976"/>
    <col min="7396" max="7396" width="13.7109375" style="976" customWidth="1"/>
    <col min="7397" max="7399" width="12.7109375" style="976" customWidth="1"/>
    <col min="7400" max="7400" width="10.28515625" style="976" customWidth="1"/>
    <col min="7401" max="7401" width="11" style="976" customWidth="1"/>
    <col min="7402" max="7402" width="13.140625" style="976" customWidth="1"/>
    <col min="7403" max="7403" width="2.5703125" style="976" customWidth="1"/>
    <col min="7404" max="7404" width="11.7109375" style="976" customWidth="1"/>
    <col min="7405" max="7405" width="7.28515625" style="976" customWidth="1"/>
    <col min="7406" max="7406" width="6.85546875" style="976" customWidth="1"/>
    <col min="7407" max="7407" width="7.140625" style="976" customWidth="1"/>
    <col min="7408" max="7408" width="7.42578125" style="976" customWidth="1"/>
    <col min="7409" max="7409" width="12.28515625" style="976" customWidth="1"/>
    <col min="7410" max="7410" width="13.5703125" style="976" customWidth="1"/>
    <col min="7411" max="7411" width="10.28515625" style="976" bestFit="1" customWidth="1"/>
    <col min="7412" max="7413" width="7" style="976" customWidth="1"/>
    <col min="7414" max="7414" width="8.85546875" style="976"/>
    <col min="7415" max="7415" width="6.85546875" style="976" customWidth="1"/>
    <col min="7416" max="7416" width="7.7109375" style="976" customWidth="1"/>
    <col min="7417" max="7417" width="7.28515625" style="976" customWidth="1"/>
    <col min="7418" max="7418" width="6.42578125" style="976" customWidth="1"/>
    <col min="7419" max="7419" width="7.5703125" style="976" customWidth="1"/>
    <col min="7420" max="7420" width="8.85546875" style="976"/>
    <col min="7421" max="7421" width="13.7109375" style="976" customWidth="1"/>
    <col min="7422" max="7422" width="8.85546875" style="976"/>
    <col min="7423" max="7423" width="13.42578125" style="976" customWidth="1"/>
    <col min="7424" max="7424" width="7" style="976" customWidth="1"/>
    <col min="7425" max="7425" width="6.7109375" style="976" customWidth="1"/>
    <col min="7426" max="7426" width="7.5703125" style="976" customWidth="1"/>
    <col min="7427" max="7427" width="9" style="976" customWidth="1"/>
    <col min="7428" max="7428" width="7" style="976" customWidth="1"/>
    <col min="7429" max="7429" width="7.28515625" style="976" customWidth="1"/>
    <col min="7430" max="7430" width="7" style="976" customWidth="1"/>
    <col min="7431" max="7431" width="7.42578125" style="976" customWidth="1"/>
    <col min="7432" max="7432" width="7.85546875" style="976" customWidth="1"/>
    <col min="7433" max="7433" width="10.5703125" style="976" customWidth="1"/>
    <col min="7434" max="7435" width="13.42578125" style="976" customWidth="1"/>
    <col min="7436" max="7651" width="8.85546875" style="976"/>
    <col min="7652" max="7652" width="13.7109375" style="976" customWidth="1"/>
    <col min="7653" max="7655" width="12.7109375" style="976" customWidth="1"/>
    <col min="7656" max="7656" width="10.28515625" style="976" customWidth="1"/>
    <col min="7657" max="7657" width="11" style="976" customWidth="1"/>
    <col min="7658" max="7658" width="13.140625" style="976" customWidth="1"/>
    <col min="7659" max="7659" width="2.5703125" style="976" customWidth="1"/>
    <col min="7660" max="7660" width="11.7109375" style="976" customWidth="1"/>
    <col min="7661" max="7661" width="7.28515625" style="976" customWidth="1"/>
    <col min="7662" max="7662" width="6.85546875" style="976" customWidth="1"/>
    <col min="7663" max="7663" width="7.140625" style="976" customWidth="1"/>
    <col min="7664" max="7664" width="7.42578125" style="976" customWidth="1"/>
    <col min="7665" max="7665" width="12.28515625" style="976" customWidth="1"/>
    <col min="7666" max="7666" width="13.5703125" style="976" customWidth="1"/>
    <col min="7667" max="7667" width="10.28515625" style="976" bestFit="1" customWidth="1"/>
    <col min="7668" max="7669" width="7" style="976" customWidth="1"/>
    <col min="7670" max="7670" width="8.85546875" style="976"/>
    <col min="7671" max="7671" width="6.85546875" style="976" customWidth="1"/>
    <col min="7672" max="7672" width="7.7109375" style="976" customWidth="1"/>
    <col min="7673" max="7673" width="7.28515625" style="976" customWidth="1"/>
    <col min="7674" max="7674" width="6.42578125" style="976" customWidth="1"/>
    <col min="7675" max="7675" width="7.5703125" style="976" customWidth="1"/>
    <col min="7676" max="7676" width="8.85546875" style="976"/>
    <col min="7677" max="7677" width="13.7109375" style="976" customWidth="1"/>
    <col min="7678" max="7678" width="8.85546875" style="976"/>
    <col min="7679" max="7679" width="13.42578125" style="976" customWidth="1"/>
    <col min="7680" max="7680" width="7" style="976" customWidth="1"/>
    <col min="7681" max="7681" width="6.7109375" style="976" customWidth="1"/>
    <col min="7682" max="7682" width="7.5703125" style="976" customWidth="1"/>
    <col min="7683" max="7683" width="9" style="976" customWidth="1"/>
    <col min="7684" max="7684" width="7" style="976" customWidth="1"/>
    <col min="7685" max="7685" width="7.28515625" style="976" customWidth="1"/>
    <col min="7686" max="7686" width="7" style="976" customWidth="1"/>
    <col min="7687" max="7687" width="7.42578125" style="976" customWidth="1"/>
    <col min="7688" max="7688" width="7.85546875" style="976" customWidth="1"/>
    <col min="7689" max="7689" width="10.5703125" style="976" customWidth="1"/>
    <col min="7690" max="7691" width="13.42578125" style="976" customWidth="1"/>
    <col min="7692" max="7907" width="8.85546875" style="976"/>
    <col min="7908" max="7908" width="13.7109375" style="976" customWidth="1"/>
    <col min="7909" max="7911" width="12.7109375" style="976" customWidth="1"/>
    <col min="7912" max="7912" width="10.28515625" style="976" customWidth="1"/>
    <col min="7913" max="7913" width="11" style="976" customWidth="1"/>
    <col min="7914" max="7914" width="13.140625" style="976" customWidth="1"/>
    <col min="7915" max="7915" width="2.5703125" style="976" customWidth="1"/>
    <col min="7916" max="7916" width="11.7109375" style="976" customWidth="1"/>
    <col min="7917" max="7917" width="7.28515625" style="976" customWidth="1"/>
    <col min="7918" max="7918" width="6.85546875" style="976" customWidth="1"/>
    <col min="7919" max="7919" width="7.140625" style="976" customWidth="1"/>
    <col min="7920" max="7920" width="7.42578125" style="976" customWidth="1"/>
    <col min="7921" max="7921" width="12.28515625" style="976" customWidth="1"/>
    <col min="7922" max="7922" width="13.5703125" style="976" customWidth="1"/>
    <col min="7923" max="7923" width="10.28515625" style="976" bestFit="1" customWidth="1"/>
    <col min="7924" max="7925" width="7" style="976" customWidth="1"/>
    <col min="7926" max="7926" width="8.85546875" style="976"/>
    <col min="7927" max="7927" width="6.85546875" style="976" customWidth="1"/>
    <col min="7928" max="7928" width="7.7109375" style="976" customWidth="1"/>
    <col min="7929" max="7929" width="7.28515625" style="976" customWidth="1"/>
    <col min="7930" max="7930" width="6.42578125" style="976" customWidth="1"/>
    <col min="7931" max="7931" width="7.5703125" style="976" customWidth="1"/>
    <col min="7932" max="7932" width="8.85546875" style="976"/>
    <col min="7933" max="7933" width="13.7109375" style="976" customWidth="1"/>
    <col min="7934" max="7934" width="8.85546875" style="976"/>
    <col min="7935" max="7935" width="13.42578125" style="976" customWidth="1"/>
    <col min="7936" max="7936" width="7" style="976" customWidth="1"/>
    <col min="7937" max="7937" width="6.7109375" style="976" customWidth="1"/>
    <col min="7938" max="7938" width="7.5703125" style="976" customWidth="1"/>
    <col min="7939" max="7939" width="9" style="976" customWidth="1"/>
    <col min="7940" max="7940" width="7" style="976" customWidth="1"/>
    <col min="7941" max="7941" width="7.28515625" style="976" customWidth="1"/>
    <col min="7942" max="7942" width="7" style="976" customWidth="1"/>
    <col min="7943" max="7943" width="7.42578125" style="976" customWidth="1"/>
    <col min="7944" max="7944" width="7.85546875" style="976" customWidth="1"/>
    <col min="7945" max="7945" width="10.5703125" style="976" customWidth="1"/>
    <col min="7946" max="7947" width="13.42578125" style="976" customWidth="1"/>
    <col min="7948" max="8163" width="8.85546875" style="976"/>
    <col min="8164" max="8164" width="13.7109375" style="976" customWidth="1"/>
    <col min="8165" max="8167" width="12.7109375" style="976" customWidth="1"/>
    <col min="8168" max="8168" width="10.28515625" style="976" customWidth="1"/>
    <col min="8169" max="8169" width="11" style="976" customWidth="1"/>
    <col min="8170" max="8170" width="13.140625" style="976" customWidth="1"/>
    <col min="8171" max="8171" width="2.5703125" style="976" customWidth="1"/>
    <col min="8172" max="8172" width="11.7109375" style="976" customWidth="1"/>
    <col min="8173" max="8173" width="7.28515625" style="976" customWidth="1"/>
    <col min="8174" max="8174" width="6.85546875" style="976" customWidth="1"/>
    <col min="8175" max="8175" width="7.140625" style="976" customWidth="1"/>
    <col min="8176" max="8176" width="7.42578125" style="976" customWidth="1"/>
    <col min="8177" max="8177" width="12.28515625" style="976" customWidth="1"/>
    <col min="8178" max="8178" width="13.5703125" style="976" customWidth="1"/>
    <col min="8179" max="8179" width="10.28515625" style="976" bestFit="1" customWidth="1"/>
    <col min="8180" max="8181" width="7" style="976" customWidth="1"/>
    <col min="8182" max="8182" width="8.85546875" style="976"/>
    <col min="8183" max="8183" width="6.85546875" style="976" customWidth="1"/>
    <col min="8184" max="8184" width="7.7109375" style="976" customWidth="1"/>
    <col min="8185" max="8185" width="7.28515625" style="976" customWidth="1"/>
    <col min="8186" max="8186" width="6.42578125" style="976" customWidth="1"/>
    <col min="8187" max="8187" width="7.5703125" style="976" customWidth="1"/>
    <col min="8188" max="8188" width="8.85546875" style="976"/>
    <col min="8189" max="8189" width="13.7109375" style="976" customWidth="1"/>
    <col min="8190" max="8190" width="8.85546875" style="976"/>
    <col min="8191" max="8191" width="13.42578125" style="976" customWidth="1"/>
    <col min="8192" max="8192" width="7" style="976" customWidth="1"/>
    <col min="8193" max="8193" width="6.7109375" style="976" customWidth="1"/>
    <col min="8194" max="8194" width="7.5703125" style="976" customWidth="1"/>
    <col min="8195" max="8195" width="9" style="976" customWidth="1"/>
    <col min="8196" max="8196" width="7" style="976" customWidth="1"/>
    <col min="8197" max="8197" width="7.28515625" style="976" customWidth="1"/>
    <col min="8198" max="8198" width="7" style="976" customWidth="1"/>
    <col min="8199" max="8199" width="7.42578125" style="976" customWidth="1"/>
    <col min="8200" max="8200" width="7.85546875" style="976" customWidth="1"/>
    <col min="8201" max="8201" width="10.5703125" style="976" customWidth="1"/>
    <col min="8202" max="8203" width="13.42578125" style="976" customWidth="1"/>
    <col min="8204" max="8419" width="8.85546875" style="976"/>
    <col min="8420" max="8420" width="13.7109375" style="976" customWidth="1"/>
    <col min="8421" max="8423" width="12.7109375" style="976" customWidth="1"/>
    <col min="8424" max="8424" width="10.28515625" style="976" customWidth="1"/>
    <col min="8425" max="8425" width="11" style="976" customWidth="1"/>
    <col min="8426" max="8426" width="13.140625" style="976" customWidth="1"/>
    <col min="8427" max="8427" width="2.5703125" style="976" customWidth="1"/>
    <col min="8428" max="8428" width="11.7109375" style="976" customWidth="1"/>
    <col min="8429" max="8429" width="7.28515625" style="976" customWidth="1"/>
    <col min="8430" max="8430" width="6.85546875" style="976" customWidth="1"/>
    <col min="8431" max="8431" width="7.140625" style="976" customWidth="1"/>
    <col min="8432" max="8432" width="7.42578125" style="976" customWidth="1"/>
    <col min="8433" max="8433" width="12.28515625" style="976" customWidth="1"/>
    <col min="8434" max="8434" width="13.5703125" style="976" customWidth="1"/>
    <col min="8435" max="8435" width="10.28515625" style="976" bestFit="1" customWidth="1"/>
    <col min="8436" max="8437" width="7" style="976" customWidth="1"/>
    <col min="8438" max="8438" width="8.85546875" style="976"/>
    <col min="8439" max="8439" width="6.85546875" style="976" customWidth="1"/>
    <col min="8440" max="8440" width="7.7109375" style="976" customWidth="1"/>
    <col min="8441" max="8441" width="7.28515625" style="976" customWidth="1"/>
    <col min="8442" max="8442" width="6.42578125" style="976" customWidth="1"/>
    <col min="8443" max="8443" width="7.5703125" style="976" customWidth="1"/>
    <col min="8444" max="8444" width="8.85546875" style="976"/>
    <col min="8445" max="8445" width="13.7109375" style="976" customWidth="1"/>
    <col min="8446" max="8446" width="8.85546875" style="976"/>
    <col min="8447" max="8447" width="13.42578125" style="976" customWidth="1"/>
    <col min="8448" max="8448" width="7" style="976" customWidth="1"/>
    <col min="8449" max="8449" width="6.7109375" style="976" customWidth="1"/>
    <col min="8450" max="8450" width="7.5703125" style="976" customWidth="1"/>
    <col min="8451" max="8451" width="9" style="976" customWidth="1"/>
    <col min="8452" max="8452" width="7" style="976" customWidth="1"/>
    <col min="8453" max="8453" width="7.28515625" style="976" customWidth="1"/>
    <col min="8454" max="8454" width="7" style="976" customWidth="1"/>
    <col min="8455" max="8455" width="7.42578125" style="976" customWidth="1"/>
    <col min="8456" max="8456" width="7.85546875" style="976" customWidth="1"/>
    <col min="8457" max="8457" width="10.5703125" style="976" customWidth="1"/>
    <col min="8458" max="8459" width="13.42578125" style="976" customWidth="1"/>
    <col min="8460" max="8675" width="8.85546875" style="976"/>
    <col min="8676" max="8676" width="13.7109375" style="976" customWidth="1"/>
    <col min="8677" max="8679" width="12.7109375" style="976" customWidth="1"/>
    <col min="8680" max="8680" width="10.28515625" style="976" customWidth="1"/>
    <col min="8681" max="8681" width="11" style="976" customWidth="1"/>
    <col min="8682" max="8682" width="13.140625" style="976" customWidth="1"/>
    <col min="8683" max="8683" width="2.5703125" style="976" customWidth="1"/>
    <col min="8684" max="8684" width="11.7109375" style="976" customWidth="1"/>
    <col min="8685" max="8685" width="7.28515625" style="976" customWidth="1"/>
    <col min="8686" max="8686" width="6.85546875" style="976" customWidth="1"/>
    <col min="8687" max="8687" width="7.140625" style="976" customWidth="1"/>
    <col min="8688" max="8688" width="7.42578125" style="976" customWidth="1"/>
    <col min="8689" max="8689" width="12.28515625" style="976" customWidth="1"/>
    <col min="8690" max="8690" width="13.5703125" style="976" customWidth="1"/>
    <col min="8691" max="8691" width="10.28515625" style="976" bestFit="1" customWidth="1"/>
    <col min="8692" max="8693" width="7" style="976" customWidth="1"/>
    <col min="8694" max="8694" width="8.85546875" style="976"/>
    <col min="8695" max="8695" width="6.85546875" style="976" customWidth="1"/>
    <col min="8696" max="8696" width="7.7109375" style="976" customWidth="1"/>
    <col min="8697" max="8697" width="7.28515625" style="976" customWidth="1"/>
    <col min="8698" max="8698" width="6.42578125" style="976" customWidth="1"/>
    <col min="8699" max="8699" width="7.5703125" style="976" customWidth="1"/>
    <col min="8700" max="8700" width="8.85546875" style="976"/>
    <col min="8701" max="8701" width="13.7109375" style="976" customWidth="1"/>
    <col min="8702" max="8702" width="8.85546875" style="976"/>
    <col min="8703" max="8703" width="13.42578125" style="976" customWidth="1"/>
    <col min="8704" max="8704" width="7" style="976" customWidth="1"/>
    <col min="8705" max="8705" width="6.7109375" style="976" customWidth="1"/>
    <col min="8706" max="8706" width="7.5703125" style="976" customWidth="1"/>
    <col min="8707" max="8707" width="9" style="976" customWidth="1"/>
    <col min="8708" max="8708" width="7" style="976" customWidth="1"/>
    <col min="8709" max="8709" width="7.28515625" style="976" customWidth="1"/>
    <col min="8710" max="8710" width="7" style="976" customWidth="1"/>
    <col min="8711" max="8711" width="7.42578125" style="976" customWidth="1"/>
    <col min="8712" max="8712" width="7.85546875" style="976" customWidth="1"/>
    <col min="8713" max="8713" width="10.5703125" style="976" customWidth="1"/>
    <col min="8714" max="8715" width="13.42578125" style="976" customWidth="1"/>
    <col min="8716" max="8931" width="8.85546875" style="976"/>
    <col min="8932" max="8932" width="13.7109375" style="976" customWidth="1"/>
    <col min="8933" max="8935" width="12.7109375" style="976" customWidth="1"/>
    <col min="8936" max="8936" width="10.28515625" style="976" customWidth="1"/>
    <col min="8937" max="8937" width="11" style="976" customWidth="1"/>
    <col min="8938" max="8938" width="13.140625" style="976" customWidth="1"/>
    <col min="8939" max="8939" width="2.5703125" style="976" customWidth="1"/>
    <col min="8940" max="8940" width="11.7109375" style="976" customWidth="1"/>
    <col min="8941" max="8941" width="7.28515625" style="976" customWidth="1"/>
    <col min="8942" max="8942" width="6.85546875" style="976" customWidth="1"/>
    <col min="8943" max="8943" width="7.140625" style="976" customWidth="1"/>
    <col min="8944" max="8944" width="7.42578125" style="976" customWidth="1"/>
    <col min="8945" max="8945" width="12.28515625" style="976" customWidth="1"/>
    <col min="8946" max="8946" width="13.5703125" style="976" customWidth="1"/>
    <col min="8947" max="8947" width="10.28515625" style="976" bestFit="1" customWidth="1"/>
    <col min="8948" max="8949" width="7" style="976" customWidth="1"/>
    <col min="8950" max="8950" width="8.85546875" style="976"/>
    <col min="8951" max="8951" width="6.85546875" style="976" customWidth="1"/>
    <col min="8952" max="8952" width="7.7109375" style="976" customWidth="1"/>
    <col min="8953" max="8953" width="7.28515625" style="976" customWidth="1"/>
    <col min="8954" max="8954" width="6.42578125" style="976" customWidth="1"/>
    <col min="8955" max="8955" width="7.5703125" style="976" customWidth="1"/>
    <col min="8956" max="8956" width="8.85546875" style="976"/>
    <col min="8957" max="8957" width="13.7109375" style="976" customWidth="1"/>
    <col min="8958" max="8958" width="8.85546875" style="976"/>
    <col min="8959" max="8959" width="13.42578125" style="976" customWidth="1"/>
    <col min="8960" max="8960" width="7" style="976" customWidth="1"/>
    <col min="8961" max="8961" width="6.7109375" style="976" customWidth="1"/>
    <col min="8962" max="8962" width="7.5703125" style="976" customWidth="1"/>
    <col min="8963" max="8963" width="9" style="976" customWidth="1"/>
    <col min="8964" max="8964" width="7" style="976" customWidth="1"/>
    <col min="8965" max="8965" width="7.28515625" style="976" customWidth="1"/>
    <col min="8966" max="8966" width="7" style="976" customWidth="1"/>
    <col min="8967" max="8967" width="7.42578125" style="976" customWidth="1"/>
    <col min="8968" max="8968" width="7.85546875" style="976" customWidth="1"/>
    <col min="8969" max="8969" width="10.5703125" style="976" customWidth="1"/>
    <col min="8970" max="8971" width="13.42578125" style="976" customWidth="1"/>
    <col min="8972" max="9187" width="8.85546875" style="976"/>
    <col min="9188" max="9188" width="13.7109375" style="976" customWidth="1"/>
    <col min="9189" max="9191" width="12.7109375" style="976" customWidth="1"/>
    <col min="9192" max="9192" width="10.28515625" style="976" customWidth="1"/>
    <col min="9193" max="9193" width="11" style="976" customWidth="1"/>
    <col min="9194" max="9194" width="13.140625" style="976" customWidth="1"/>
    <col min="9195" max="9195" width="2.5703125" style="976" customWidth="1"/>
    <col min="9196" max="9196" width="11.7109375" style="976" customWidth="1"/>
    <col min="9197" max="9197" width="7.28515625" style="976" customWidth="1"/>
    <col min="9198" max="9198" width="6.85546875" style="976" customWidth="1"/>
    <col min="9199" max="9199" width="7.140625" style="976" customWidth="1"/>
    <col min="9200" max="9200" width="7.42578125" style="976" customWidth="1"/>
    <col min="9201" max="9201" width="12.28515625" style="976" customWidth="1"/>
    <col min="9202" max="9202" width="13.5703125" style="976" customWidth="1"/>
    <col min="9203" max="9203" width="10.28515625" style="976" bestFit="1" customWidth="1"/>
    <col min="9204" max="9205" width="7" style="976" customWidth="1"/>
    <col min="9206" max="9206" width="8.85546875" style="976"/>
    <col min="9207" max="9207" width="6.85546875" style="976" customWidth="1"/>
    <col min="9208" max="9208" width="7.7109375" style="976" customWidth="1"/>
    <col min="9209" max="9209" width="7.28515625" style="976" customWidth="1"/>
    <col min="9210" max="9210" width="6.42578125" style="976" customWidth="1"/>
    <col min="9211" max="9211" width="7.5703125" style="976" customWidth="1"/>
    <col min="9212" max="9212" width="8.85546875" style="976"/>
    <col min="9213" max="9213" width="13.7109375" style="976" customWidth="1"/>
    <col min="9214" max="9214" width="8.85546875" style="976"/>
    <col min="9215" max="9215" width="13.42578125" style="976" customWidth="1"/>
    <col min="9216" max="9216" width="7" style="976" customWidth="1"/>
    <col min="9217" max="9217" width="6.7109375" style="976" customWidth="1"/>
    <col min="9218" max="9218" width="7.5703125" style="976" customWidth="1"/>
    <col min="9219" max="9219" width="9" style="976" customWidth="1"/>
    <col min="9220" max="9220" width="7" style="976" customWidth="1"/>
    <col min="9221" max="9221" width="7.28515625" style="976" customWidth="1"/>
    <col min="9222" max="9222" width="7" style="976" customWidth="1"/>
    <col min="9223" max="9223" width="7.42578125" style="976" customWidth="1"/>
    <col min="9224" max="9224" width="7.85546875" style="976" customWidth="1"/>
    <col min="9225" max="9225" width="10.5703125" style="976" customWidth="1"/>
    <col min="9226" max="9227" width="13.42578125" style="976" customWidth="1"/>
    <col min="9228" max="9443" width="8.85546875" style="976"/>
    <col min="9444" max="9444" width="13.7109375" style="976" customWidth="1"/>
    <col min="9445" max="9447" width="12.7109375" style="976" customWidth="1"/>
    <col min="9448" max="9448" width="10.28515625" style="976" customWidth="1"/>
    <col min="9449" max="9449" width="11" style="976" customWidth="1"/>
    <col min="9450" max="9450" width="13.140625" style="976" customWidth="1"/>
    <col min="9451" max="9451" width="2.5703125" style="976" customWidth="1"/>
    <col min="9452" max="9452" width="11.7109375" style="976" customWidth="1"/>
    <col min="9453" max="9453" width="7.28515625" style="976" customWidth="1"/>
    <col min="9454" max="9454" width="6.85546875" style="976" customWidth="1"/>
    <col min="9455" max="9455" width="7.140625" style="976" customWidth="1"/>
    <col min="9456" max="9456" width="7.42578125" style="976" customWidth="1"/>
    <col min="9457" max="9457" width="12.28515625" style="976" customWidth="1"/>
    <col min="9458" max="9458" width="13.5703125" style="976" customWidth="1"/>
    <col min="9459" max="9459" width="10.28515625" style="976" bestFit="1" customWidth="1"/>
    <col min="9460" max="9461" width="7" style="976" customWidth="1"/>
    <col min="9462" max="9462" width="8.85546875" style="976"/>
    <col min="9463" max="9463" width="6.85546875" style="976" customWidth="1"/>
    <col min="9464" max="9464" width="7.7109375" style="976" customWidth="1"/>
    <col min="9465" max="9465" width="7.28515625" style="976" customWidth="1"/>
    <col min="9466" max="9466" width="6.42578125" style="976" customWidth="1"/>
    <col min="9467" max="9467" width="7.5703125" style="976" customWidth="1"/>
    <col min="9468" max="9468" width="8.85546875" style="976"/>
    <col min="9469" max="9469" width="13.7109375" style="976" customWidth="1"/>
    <col min="9470" max="9470" width="8.85546875" style="976"/>
    <col min="9471" max="9471" width="13.42578125" style="976" customWidth="1"/>
    <col min="9472" max="9472" width="7" style="976" customWidth="1"/>
    <col min="9473" max="9473" width="6.7109375" style="976" customWidth="1"/>
    <col min="9474" max="9474" width="7.5703125" style="976" customWidth="1"/>
    <col min="9475" max="9475" width="9" style="976" customWidth="1"/>
    <col min="9476" max="9476" width="7" style="976" customWidth="1"/>
    <col min="9477" max="9477" width="7.28515625" style="976" customWidth="1"/>
    <col min="9478" max="9478" width="7" style="976" customWidth="1"/>
    <col min="9479" max="9479" width="7.42578125" style="976" customWidth="1"/>
    <col min="9480" max="9480" width="7.85546875" style="976" customWidth="1"/>
    <col min="9481" max="9481" width="10.5703125" style="976" customWidth="1"/>
    <col min="9482" max="9483" width="13.42578125" style="976" customWidth="1"/>
    <col min="9484" max="9699" width="8.85546875" style="976"/>
    <col min="9700" max="9700" width="13.7109375" style="976" customWidth="1"/>
    <col min="9701" max="9703" width="12.7109375" style="976" customWidth="1"/>
    <col min="9704" max="9704" width="10.28515625" style="976" customWidth="1"/>
    <col min="9705" max="9705" width="11" style="976" customWidth="1"/>
    <col min="9706" max="9706" width="13.140625" style="976" customWidth="1"/>
    <col min="9707" max="9707" width="2.5703125" style="976" customWidth="1"/>
    <col min="9708" max="9708" width="11.7109375" style="976" customWidth="1"/>
    <col min="9709" max="9709" width="7.28515625" style="976" customWidth="1"/>
    <col min="9710" max="9710" width="6.85546875" style="976" customWidth="1"/>
    <col min="9711" max="9711" width="7.140625" style="976" customWidth="1"/>
    <col min="9712" max="9712" width="7.42578125" style="976" customWidth="1"/>
    <col min="9713" max="9713" width="12.28515625" style="976" customWidth="1"/>
    <col min="9714" max="9714" width="13.5703125" style="976" customWidth="1"/>
    <col min="9715" max="9715" width="10.28515625" style="976" bestFit="1" customWidth="1"/>
    <col min="9716" max="9717" width="7" style="976" customWidth="1"/>
    <col min="9718" max="9718" width="8.85546875" style="976"/>
    <col min="9719" max="9719" width="6.85546875" style="976" customWidth="1"/>
    <col min="9720" max="9720" width="7.7109375" style="976" customWidth="1"/>
    <col min="9721" max="9721" width="7.28515625" style="976" customWidth="1"/>
    <col min="9722" max="9722" width="6.42578125" style="976" customWidth="1"/>
    <col min="9723" max="9723" width="7.5703125" style="976" customWidth="1"/>
    <col min="9724" max="9724" width="8.85546875" style="976"/>
    <col min="9725" max="9725" width="13.7109375" style="976" customWidth="1"/>
    <col min="9726" max="9726" width="8.85546875" style="976"/>
    <col min="9727" max="9727" width="13.42578125" style="976" customWidth="1"/>
    <col min="9728" max="9728" width="7" style="976" customWidth="1"/>
    <col min="9729" max="9729" width="6.7109375" style="976" customWidth="1"/>
    <col min="9730" max="9730" width="7.5703125" style="976" customWidth="1"/>
    <col min="9731" max="9731" width="9" style="976" customWidth="1"/>
    <col min="9732" max="9732" width="7" style="976" customWidth="1"/>
    <col min="9733" max="9733" width="7.28515625" style="976" customWidth="1"/>
    <col min="9734" max="9734" width="7" style="976" customWidth="1"/>
    <col min="9735" max="9735" width="7.42578125" style="976" customWidth="1"/>
    <col min="9736" max="9736" width="7.85546875" style="976" customWidth="1"/>
    <col min="9737" max="9737" width="10.5703125" style="976" customWidth="1"/>
    <col min="9738" max="9739" width="13.42578125" style="976" customWidth="1"/>
    <col min="9740" max="9955" width="8.85546875" style="976"/>
    <col min="9956" max="9956" width="13.7109375" style="976" customWidth="1"/>
    <col min="9957" max="9959" width="12.7109375" style="976" customWidth="1"/>
    <col min="9960" max="9960" width="10.28515625" style="976" customWidth="1"/>
    <col min="9961" max="9961" width="11" style="976" customWidth="1"/>
    <col min="9962" max="9962" width="13.140625" style="976" customWidth="1"/>
    <col min="9963" max="9963" width="2.5703125" style="976" customWidth="1"/>
    <col min="9964" max="9964" width="11.7109375" style="976" customWidth="1"/>
    <col min="9965" max="9965" width="7.28515625" style="976" customWidth="1"/>
    <col min="9966" max="9966" width="6.85546875" style="976" customWidth="1"/>
    <col min="9967" max="9967" width="7.140625" style="976" customWidth="1"/>
    <col min="9968" max="9968" width="7.42578125" style="976" customWidth="1"/>
    <col min="9969" max="9969" width="12.28515625" style="976" customWidth="1"/>
    <col min="9970" max="9970" width="13.5703125" style="976" customWidth="1"/>
    <col min="9971" max="9971" width="10.28515625" style="976" bestFit="1" customWidth="1"/>
    <col min="9972" max="9973" width="7" style="976" customWidth="1"/>
    <col min="9974" max="9974" width="8.85546875" style="976"/>
    <col min="9975" max="9975" width="6.85546875" style="976" customWidth="1"/>
    <col min="9976" max="9976" width="7.7109375" style="976" customWidth="1"/>
    <col min="9977" max="9977" width="7.28515625" style="976" customWidth="1"/>
    <col min="9978" max="9978" width="6.42578125" style="976" customWidth="1"/>
    <col min="9979" max="9979" width="7.5703125" style="976" customWidth="1"/>
    <col min="9980" max="9980" width="8.85546875" style="976"/>
    <col min="9981" max="9981" width="13.7109375" style="976" customWidth="1"/>
    <col min="9982" max="9982" width="8.85546875" style="976"/>
    <col min="9983" max="9983" width="13.42578125" style="976" customWidth="1"/>
    <col min="9984" max="9984" width="7" style="976" customWidth="1"/>
    <col min="9985" max="9985" width="6.7109375" style="976" customWidth="1"/>
    <col min="9986" max="9986" width="7.5703125" style="976" customWidth="1"/>
    <col min="9987" max="9987" width="9" style="976" customWidth="1"/>
    <col min="9988" max="9988" width="7" style="976" customWidth="1"/>
    <col min="9989" max="9989" width="7.28515625" style="976" customWidth="1"/>
    <col min="9990" max="9990" width="7" style="976" customWidth="1"/>
    <col min="9991" max="9991" width="7.42578125" style="976" customWidth="1"/>
    <col min="9992" max="9992" width="7.85546875" style="976" customWidth="1"/>
    <col min="9993" max="9993" width="10.5703125" style="976" customWidth="1"/>
    <col min="9994" max="9995" width="13.42578125" style="976" customWidth="1"/>
    <col min="9996" max="10211" width="8.85546875" style="976"/>
    <col min="10212" max="10212" width="13.7109375" style="976" customWidth="1"/>
    <col min="10213" max="10215" width="12.7109375" style="976" customWidth="1"/>
    <col min="10216" max="10216" width="10.28515625" style="976" customWidth="1"/>
    <col min="10217" max="10217" width="11" style="976" customWidth="1"/>
    <col min="10218" max="10218" width="13.140625" style="976" customWidth="1"/>
    <col min="10219" max="10219" width="2.5703125" style="976" customWidth="1"/>
    <col min="10220" max="10220" width="11.7109375" style="976" customWidth="1"/>
    <col min="10221" max="10221" width="7.28515625" style="976" customWidth="1"/>
    <col min="10222" max="10222" width="6.85546875" style="976" customWidth="1"/>
    <col min="10223" max="10223" width="7.140625" style="976" customWidth="1"/>
    <col min="10224" max="10224" width="7.42578125" style="976" customWidth="1"/>
    <col min="10225" max="10225" width="12.28515625" style="976" customWidth="1"/>
    <col min="10226" max="10226" width="13.5703125" style="976" customWidth="1"/>
    <col min="10227" max="10227" width="10.28515625" style="976" bestFit="1" customWidth="1"/>
    <col min="10228" max="10229" width="7" style="976" customWidth="1"/>
    <col min="10230" max="10230" width="8.85546875" style="976"/>
    <col min="10231" max="10231" width="6.85546875" style="976" customWidth="1"/>
    <col min="10232" max="10232" width="7.7109375" style="976" customWidth="1"/>
    <col min="10233" max="10233" width="7.28515625" style="976" customWidth="1"/>
    <col min="10234" max="10234" width="6.42578125" style="976" customWidth="1"/>
    <col min="10235" max="10235" width="7.5703125" style="976" customWidth="1"/>
    <col min="10236" max="10236" width="8.85546875" style="976"/>
    <col min="10237" max="10237" width="13.7109375" style="976" customWidth="1"/>
    <col min="10238" max="10238" width="8.85546875" style="976"/>
    <col min="10239" max="10239" width="13.42578125" style="976" customWidth="1"/>
    <col min="10240" max="10240" width="7" style="976" customWidth="1"/>
    <col min="10241" max="10241" width="6.7109375" style="976" customWidth="1"/>
    <col min="10242" max="10242" width="7.5703125" style="976" customWidth="1"/>
    <col min="10243" max="10243" width="9" style="976" customWidth="1"/>
    <col min="10244" max="10244" width="7" style="976" customWidth="1"/>
    <col min="10245" max="10245" width="7.28515625" style="976" customWidth="1"/>
    <col min="10246" max="10246" width="7" style="976" customWidth="1"/>
    <col min="10247" max="10247" width="7.42578125" style="976" customWidth="1"/>
    <col min="10248" max="10248" width="7.85546875" style="976" customWidth="1"/>
    <col min="10249" max="10249" width="10.5703125" style="976" customWidth="1"/>
    <col min="10250" max="10251" width="13.42578125" style="976" customWidth="1"/>
    <col min="10252" max="10467" width="8.85546875" style="976"/>
    <col min="10468" max="10468" width="13.7109375" style="976" customWidth="1"/>
    <col min="10469" max="10471" width="12.7109375" style="976" customWidth="1"/>
    <col min="10472" max="10472" width="10.28515625" style="976" customWidth="1"/>
    <col min="10473" max="10473" width="11" style="976" customWidth="1"/>
    <col min="10474" max="10474" width="13.140625" style="976" customWidth="1"/>
    <col min="10475" max="10475" width="2.5703125" style="976" customWidth="1"/>
    <col min="10476" max="10476" width="11.7109375" style="976" customWidth="1"/>
    <col min="10477" max="10477" width="7.28515625" style="976" customWidth="1"/>
    <col min="10478" max="10478" width="6.85546875" style="976" customWidth="1"/>
    <col min="10479" max="10479" width="7.140625" style="976" customWidth="1"/>
    <col min="10480" max="10480" width="7.42578125" style="976" customWidth="1"/>
    <col min="10481" max="10481" width="12.28515625" style="976" customWidth="1"/>
    <col min="10482" max="10482" width="13.5703125" style="976" customWidth="1"/>
    <col min="10483" max="10483" width="10.28515625" style="976" bestFit="1" customWidth="1"/>
    <col min="10484" max="10485" width="7" style="976" customWidth="1"/>
    <col min="10486" max="10486" width="8.85546875" style="976"/>
    <col min="10487" max="10487" width="6.85546875" style="976" customWidth="1"/>
    <col min="10488" max="10488" width="7.7109375" style="976" customWidth="1"/>
    <col min="10489" max="10489" width="7.28515625" style="976" customWidth="1"/>
    <col min="10490" max="10490" width="6.42578125" style="976" customWidth="1"/>
    <col min="10491" max="10491" width="7.5703125" style="976" customWidth="1"/>
    <col min="10492" max="10492" width="8.85546875" style="976"/>
    <col min="10493" max="10493" width="13.7109375" style="976" customWidth="1"/>
    <col min="10494" max="10494" width="8.85546875" style="976"/>
    <col min="10495" max="10495" width="13.42578125" style="976" customWidth="1"/>
    <col min="10496" max="10496" width="7" style="976" customWidth="1"/>
    <col min="10497" max="10497" width="6.7109375" style="976" customWidth="1"/>
    <col min="10498" max="10498" width="7.5703125" style="976" customWidth="1"/>
    <col min="10499" max="10499" width="9" style="976" customWidth="1"/>
    <col min="10500" max="10500" width="7" style="976" customWidth="1"/>
    <col min="10501" max="10501" width="7.28515625" style="976" customWidth="1"/>
    <col min="10502" max="10502" width="7" style="976" customWidth="1"/>
    <col min="10503" max="10503" width="7.42578125" style="976" customWidth="1"/>
    <col min="10504" max="10504" width="7.85546875" style="976" customWidth="1"/>
    <col min="10505" max="10505" width="10.5703125" style="976" customWidth="1"/>
    <col min="10506" max="10507" width="13.42578125" style="976" customWidth="1"/>
    <col min="10508" max="10723" width="8.85546875" style="976"/>
    <col min="10724" max="10724" width="13.7109375" style="976" customWidth="1"/>
    <col min="10725" max="10727" width="12.7109375" style="976" customWidth="1"/>
    <col min="10728" max="10728" width="10.28515625" style="976" customWidth="1"/>
    <col min="10729" max="10729" width="11" style="976" customWidth="1"/>
    <col min="10730" max="10730" width="13.140625" style="976" customWidth="1"/>
    <col min="10731" max="10731" width="2.5703125" style="976" customWidth="1"/>
    <col min="10732" max="10732" width="11.7109375" style="976" customWidth="1"/>
    <col min="10733" max="10733" width="7.28515625" style="976" customWidth="1"/>
    <col min="10734" max="10734" width="6.85546875" style="976" customWidth="1"/>
    <col min="10735" max="10735" width="7.140625" style="976" customWidth="1"/>
    <col min="10736" max="10736" width="7.42578125" style="976" customWidth="1"/>
    <col min="10737" max="10737" width="12.28515625" style="976" customWidth="1"/>
    <col min="10738" max="10738" width="13.5703125" style="976" customWidth="1"/>
    <col min="10739" max="10739" width="10.28515625" style="976" bestFit="1" customWidth="1"/>
    <col min="10740" max="10741" width="7" style="976" customWidth="1"/>
    <col min="10742" max="10742" width="8.85546875" style="976"/>
    <col min="10743" max="10743" width="6.85546875" style="976" customWidth="1"/>
    <col min="10744" max="10744" width="7.7109375" style="976" customWidth="1"/>
    <col min="10745" max="10745" width="7.28515625" style="976" customWidth="1"/>
    <col min="10746" max="10746" width="6.42578125" style="976" customWidth="1"/>
    <col min="10747" max="10747" width="7.5703125" style="976" customWidth="1"/>
    <col min="10748" max="10748" width="8.85546875" style="976"/>
    <col min="10749" max="10749" width="13.7109375" style="976" customWidth="1"/>
    <col min="10750" max="10750" width="8.85546875" style="976"/>
    <col min="10751" max="10751" width="13.42578125" style="976" customWidth="1"/>
    <col min="10752" max="10752" width="7" style="976" customWidth="1"/>
    <col min="10753" max="10753" width="6.7109375" style="976" customWidth="1"/>
    <col min="10754" max="10754" width="7.5703125" style="976" customWidth="1"/>
    <col min="10755" max="10755" width="9" style="976" customWidth="1"/>
    <col min="10756" max="10756" width="7" style="976" customWidth="1"/>
    <col min="10757" max="10757" width="7.28515625" style="976" customWidth="1"/>
    <col min="10758" max="10758" width="7" style="976" customWidth="1"/>
    <col min="10759" max="10759" width="7.42578125" style="976" customWidth="1"/>
    <col min="10760" max="10760" width="7.85546875" style="976" customWidth="1"/>
    <col min="10761" max="10761" width="10.5703125" style="976" customWidth="1"/>
    <col min="10762" max="10763" width="13.42578125" style="976" customWidth="1"/>
    <col min="10764" max="10979" width="8.85546875" style="976"/>
    <col min="10980" max="10980" width="13.7109375" style="976" customWidth="1"/>
    <col min="10981" max="10983" width="12.7109375" style="976" customWidth="1"/>
    <col min="10984" max="10984" width="10.28515625" style="976" customWidth="1"/>
    <col min="10985" max="10985" width="11" style="976" customWidth="1"/>
    <col min="10986" max="10986" width="13.140625" style="976" customWidth="1"/>
    <col min="10987" max="10987" width="2.5703125" style="976" customWidth="1"/>
    <col min="10988" max="10988" width="11.7109375" style="976" customWidth="1"/>
    <col min="10989" max="10989" width="7.28515625" style="976" customWidth="1"/>
    <col min="10990" max="10990" width="6.85546875" style="976" customWidth="1"/>
    <col min="10991" max="10991" width="7.140625" style="976" customWidth="1"/>
    <col min="10992" max="10992" width="7.42578125" style="976" customWidth="1"/>
    <col min="10993" max="10993" width="12.28515625" style="976" customWidth="1"/>
    <col min="10994" max="10994" width="13.5703125" style="976" customWidth="1"/>
    <col min="10995" max="10995" width="10.28515625" style="976" bestFit="1" customWidth="1"/>
    <col min="10996" max="10997" width="7" style="976" customWidth="1"/>
    <col min="10998" max="10998" width="8.85546875" style="976"/>
    <col min="10999" max="10999" width="6.85546875" style="976" customWidth="1"/>
    <col min="11000" max="11000" width="7.7109375" style="976" customWidth="1"/>
    <col min="11001" max="11001" width="7.28515625" style="976" customWidth="1"/>
    <col min="11002" max="11002" width="6.42578125" style="976" customWidth="1"/>
    <col min="11003" max="11003" width="7.5703125" style="976" customWidth="1"/>
    <col min="11004" max="11004" width="8.85546875" style="976"/>
    <col min="11005" max="11005" width="13.7109375" style="976" customWidth="1"/>
    <col min="11006" max="11006" width="8.85546875" style="976"/>
    <col min="11007" max="11007" width="13.42578125" style="976" customWidth="1"/>
    <col min="11008" max="11008" width="7" style="976" customWidth="1"/>
    <col min="11009" max="11009" width="6.7109375" style="976" customWidth="1"/>
    <col min="11010" max="11010" width="7.5703125" style="976" customWidth="1"/>
    <col min="11011" max="11011" width="9" style="976" customWidth="1"/>
    <col min="11012" max="11012" width="7" style="976" customWidth="1"/>
    <col min="11013" max="11013" width="7.28515625" style="976" customWidth="1"/>
    <col min="11014" max="11014" width="7" style="976" customWidth="1"/>
    <col min="11015" max="11015" width="7.42578125" style="976" customWidth="1"/>
    <col min="11016" max="11016" width="7.85546875" style="976" customWidth="1"/>
    <col min="11017" max="11017" width="10.5703125" style="976" customWidth="1"/>
    <col min="11018" max="11019" width="13.42578125" style="976" customWidth="1"/>
    <col min="11020" max="11235" width="8.85546875" style="976"/>
    <col min="11236" max="11236" width="13.7109375" style="976" customWidth="1"/>
    <col min="11237" max="11239" width="12.7109375" style="976" customWidth="1"/>
    <col min="11240" max="11240" width="10.28515625" style="976" customWidth="1"/>
    <col min="11241" max="11241" width="11" style="976" customWidth="1"/>
    <col min="11242" max="11242" width="13.140625" style="976" customWidth="1"/>
    <col min="11243" max="11243" width="2.5703125" style="976" customWidth="1"/>
    <col min="11244" max="11244" width="11.7109375" style="976" customWidth="1"/>
    <col min="11245" max="11245" width="7.28515625" style="976" customWidth="1"/>
    <col min="11246" max="11246" width="6.85546875" style="976" customWidth="1"/>
    <col min="11247" max="11247" width="7.140625" style="976" customWidth="1"/>
    <col min="11248" max="11248" width="7.42578125" style="976" customWidth="1"/>
    <col min="11249" max="11249" width="12.28515625" style="976" customWidth="1"/>
    <col min="11250" max="11250" width="13.5703125" style="976" customWidth="1"/>
    <col min="11251" max="11251" width="10.28515625" style="976" bestFit="1" customWidth="1"/>
    <col min="11252" max="11253" width="7" style="976" customWidth="1"/>
    <col min="11254" max="11254" width="8.85546875" style="976"/>
    <col min="11255" max="11255" width="6.85546875" style="976" customWidth="1"/>
    <col min="11256" max="11256" width="7.7109375" style="976" customWidth="1"/>
    <col min="11257" max="11257" width="7.28515625" style="976" customWidth="1"/>
    <col min="11258" max="11258" width="6.42578125" style="976" customWidth="1"/>
    <col min="11259" max="11259" width="7.5703125" style="976" customWidth="1"/>
    <col min="11260" max="11260" width="8.85546875" style="976"/>
    <col min="11261" max="11261" width="13.7109375" style="976" customWidth="1"/>
    <col min="11262" max="11262" width="8.85546875" style="976"/>
    <col min="11263" max="11263" width="13.42578125" style="976" customWidth="1"/>
    <col min="11264" max="11264" width="7" style="976" customWidth="1"/>
    <col min="11265" max="11265" width="6.7109375" style="976" customWidth="1"/>
    <col min="11266" max="11266" width="7.5703125" style="976" customWidth="1"/>
    <col min="11267" max="11267" width="9" style="976" customWidth="1"/>
    <col min="11268" max="11268" width="7" style="976" customWidth="1"/>
    <col min="11269" max="11269" width="7.28515625" style="976" customWidth="1"/>
    <col min="11270" max="11270" width="7" style="976" customWidth="1"/>
    <col min="11271" max="11271" width="7.42578125" style="976" customWidth="1"/>
    <col min="11272" max="11272" width="7.85546875" style="976" customWidth="1"/>
    <col min="11273" max="11273" width="10.5703125" style="976" customWidth="1"/>
    <col min="11274" max="11275" width="13.42578125" style="976" customWidth="1"/>
    <col min="11276" max="11491" width="8.85546875" style="976"/>
    <col min="11492" max="11492" width="13.7109375" style="976" customWidth="1"/>
    <col min="11493" max="11495" width="12.7109375" style="976" customWidth="1"/>
    <col min="11496" max="11496" width="10.28515625" style="976" customWidth="1"/>
    <col min="11497" max="11497" width="11" style="976" customWidth="1"/>
    <col min="11498" max="11498" width="13.140625" style="976" customWidth="1"/>
    <col min="11499" max="11499" width="2.5703125" style="976" customWidth="1"/>
    <col min="11500" max="11500" width="11.7109375" style="976" customWidth="1"/>
    <col min="11501" max="11501" width="7.28515625" style="976" customWidth="1"/>
    <col min="11502" max="11502" width="6.85546875" style="976" customWidth="1"/>
    <col min="11503" max="11503" width="7.140625" style="976" customWidth="1"/>
    <col min="11504" max="11504" width="7.42578125" style="976" customWidth="1"/>
    <col min="11505" max="11505" width="12.28515625" style="976" customWidth="1"/>
    <col min="11506" max="11506" width="13.5703125" style="976" customWidth="1"/>
    <col min="11507" max="11507" width="10.28515625" style="976" bestFit="1" customWidth="1"/>
    <col min="11508" max="11509" width="7" style="976" customWidth="1"/>
    <col min="11510" max="11510" width="8.85546875" style="976"/>
    <col min="11511" max="11511" width="6.85546875" style="976" customWidth="1"/>
    <col min="11512" max="11512" width="7.7109375" style="976" customWidth="1"/>
    <col min="11513" max="11513" width="7.28515625" style="976" customWidth="1"/>
    <col min="11514" max="11514" width="6.42578125" style="976" customWidth="1"/>
    <col min="11515" max="11515" width="7.5703125" style="976" customWidth="1"/>
    <col min="11516" max="11516" width="8.85546875" style="976"/>
    <col min="11517" max="11517" width="13.7109375" style="976" customWidth="1"/>
    <col min="11518" max="11518" width="8.85546875" style="976"/>
    <col min="11519" max="11519" width="13.42578125" style="976" customWidth="1"/>
    <col min="11520" max="11520" width="7" style="976" customWidth="1"/>
    <col min="11521" max="11521" width="6.7109375" style="976" customWidth="1"/>
    <col min="11522" max="11522" width="7.5703125" style="976" customWidth="1"/>
    <col min="11523" max="11523" width="9" style="976" customWidth="1"/>
    <col min="11524" max="11524" width="7" style="976" customWidth="1"/>
    <col min="11525" max="11525" width="7.28515625" style="976" customWidth="1"/>
    <col min="11526" max="11526" width="7" style="976" customWidth="1"/>
    <col min="11527" max="11527" width="7.42578125" style="976" customWidth="1"/>
    <col min="11528" max="11528" width="7.85546875" style="976" customWidth="1"/>
    <col min="11529" max="11529" width="10.5703125" style="976" customWidth="1"/>
    <col min="11530" max="11531" width="13.42578125" style="976" customWidth="1"/>
    <col min="11532" max="11747" width="8.85546875" style="976"/>
    <col min="11748" max="11748" width="13.7109375" style="976" customWidth="1"/>
    <col min="11749" max="11751" width="12.7109375" style="976" customWidth="1"/>
    <col min="11752" max="11752" width="10.28515625" style="976" customWidth="1"/>
    <col min="11753" max="11753" width="11" style="976" customWidth="1"/>
    <col min="11754" max="11754" width="13.140625" style="976" customWidth="1"/>
    <col min="11755" max="11755" width="2.5703125" style="976" customWidth="1"/>
    <col min="11756" max="11756" width="11.7109375" style="976" customWidth="1"/>
    <col min="11757" max="11757" width="7.28515625" style="976" customWidth="1"/>
    <col min="11758" max="11758" width="6.85546875" style="976" customWidth="1"/>
    <col min="11759" max="11759" width="7.140625" style="976" customWidth="1"/>
    <col min="11760" max="11760" width="7.42578125" style="976" customWidth="1"/>
    <col min="11761" max="11761" width="12.28515625" style="976" customWidth="1"/>
    <col min="11762" max="11762" width="13.5703125" style="976" customWidth="1"/>
    <col min="11763" max="11763" width="10.28515625" style="976" bestFit="1" customWidth="1"/>
    <col min="11764" max="11765" width="7" style="976" customWidth="1"/>
    <col min="11766" max="11766" width="8.85546875" style="976"/>
    <col min="11767" max="11767" width="6.85546875" style="976" customWidth="1"/>
    <col min="11768" max="11768" width="7.7109375" style="976" customWidth="1"/>
    <col min="11769" max="11769" width="7.28515625" style="976" customWidth="1"/>
    <col min="11770" max="11770" width="6.42578125" style="976" customWidth="1"/>
    <col min="11771" max="11771" width="7.5703125" style="976" customWidth="1"/>
    <col min="11772" max="11772" width="8.85546875" style="976"/>
    <col min="11773" max="11773" width="13.7109375" style="976" customWidth="1"/>
    <col min="11774" max="11774" width="8.85546875" style="976"/>
    <col min="11775" max="11775" width="13.42578125" style="976" customWidth="1"/>
    <col min="11776" max="11776" width="7" style="976" customWidth="1"/>
    <col min="11777" max="11777" width="6.7109375" style="976" customWidth="1"/>
    <col min="11778" max="11778" width="7.5703125" style="976" customWidth="1"/>
    <col min="11779" max="11779" width="9" style="976" customWidth="1"/>
    <col min="11780" max="11780" width="7" style="976" customWidth="1"/>
    <col min="11781" max="11781" width="7.28515625" style="976" customWidth="1"/>
    <col min="11782" max="11782" width="7" style="976" customWidth="1"/>
    <col min="11783" max="11783" width="7.42578125" style="976" customWidth="1"/>
    <col min="11784" max="11784" width="7.85546875" style="976" customWidth="1"/>
    <col min="11785" max="11785" width="10.5703125" style="976" customWidth="1"/>
    <col min="11786" max="11787" width="13.42578125" style="976" customWidth="1"/>
    <col min="11788" max="12003" width="8.85546875" style="976"/>
    <col min="12004" max="12004" width="13.7109375" style="976" customWidth="1"/>
    <col min="12005" max="12007" width="12.7109375" style="976" customWidth="1"/>
    <col min="12008" max="12008" width="10.28515625" style="976" customWidth="1"/>
    <col min="12009" max="12009" width="11" style="976" customWidth="1"/>
    <col min="12010" max="12010" width="13.140625" style="976" customWidth="1"/>
    <col min="12011" max="12011" width="2.5703125" style="976" customWidth="1"/>
    <col min="12012" max="12012" width="11.7109375" style="976" customWidth="1"/>
    <col min="12013" max="12013" width="7.28515625" style="976" customWidth="1"/>
    <col min="12014" max="12014" width="6.85546875" style="976" customWidth="1"/>
    <col min="12015" max="12015" width="7.140625" style="976" customWidth="1"/>
    <col min="12016" max="12016" width="7.42578125" style="976" customWidth="1"/>
    <col min="12017" max="12017" width="12.28515625" style="976" customWidth="1"/>
    <col min="12018" max="12018" width="13.5703125" style="976" customWidth="1"/>
    <col min="12019" max="12019" width="10.28515625" style="976" bestFit="1" customWidth="1"/>
    <col min="12020" max="12021" width="7" style="976" customWidth="1"/>
    <col min="12022" max="12022" width="8.85546875" style="976"/>
    <col min="12023" max="12023" width="6.85546875" style="976" customWidth="1"/>
    <col min="12024" max="12024" width="7.7109375" style="976" customWidth="1"/>
    <col min="12025" max="12025" width="7.28515625" style="976" customWidth="1"/>
    <col min="12026" max="12026" width="6.42578125" style="976" customWidth="1"/>
    <col min="12027" max="12027" width="7.5703125" style="976" customWidth="1"/>
    <col min="12028" max="12028" width="8.85546875" style="976"/>
    <col min="12029" max="12029" width="13.7109375" style="976" customWidth="1"/>
    <col min="12030" max="12030" width="8.85546875" style="976"/>
    <col min="12031" max="12031" width="13.42578125" style="976" customWidth="1"/>
    <col min="12032" max="12032" width="7" style="976" customWidth="1"/>
    <col min="12033" max="12033" width="6.7109375" style="976" customWidth="1"/>
    <col min="12034" max="12034" width="7.5703125" style="976" customWidth="1"/>
    <col min="12035" max="12035" width="9" style="976" customWidth="1"/>
    <col min="12036" max="12036" width="7" style="976" customWidth="1"/>
    <col min="12037" max="12037" width="7.28515625" style="976" customWidth="1"/>
    <col min="12038" max="12038" width="7" style="976" customWidth="1"/>
    <col min="12039" max="12039" width="7.42578125" style="976" customWidth="1"/>
    <col min="12040" max="12040" width="7.85546875" style="976" customWidth="1"/>
    <col min="12041" max="12041" width="10.5703125" style="976" customWidth="1"/>
    <col min="12042" max="12043" width="13.42578125" style="976" customWidth="1"/>
    <col min="12044" max="12259" width="8.85546875" style="976"/>
    <col min="12260" max="12260" width="13.7109375" style="976" customWidth="1"/>
    <col min="12261" max="12263" width="12.7109375" style="976" customWidth="1"/>
    <col min="12264" max="12264" width="10.28515625" style="976" customWidth="1"/>
    <col min="12265" max="12265" width="11" style="976" customWidth="1"/>
    <col min="12266" max="12266" width="13.140625" style="976" customWidth="1"/>
    <col min="12267" max="12267" width="2.5703125" style="976" customWidth="1"/>
    <col min="12268" max="12268" width="11.7109375" style="976" customWidth="1"/>
    <col min="12269" max="12269" width="7.28515625" style="976" customWidth="1"/>
    <col min="12270" max="12270" width="6.85546875" style="976" customWidth="1"/>
    <col min="12271" max="12271" width="7.140625" style="976" customWidth="1"/>
    <col min="12272" max="12272" width="7.42578125" style="976" customWidth="1"/>
    <col min="12273" max="12273" width="12.28515625" style="976" customWidth="1"/>
    <col min="12274" max="12274" width="13.5703125" style="976" customWidth="1"/>
    <col min="12275" max="12275" width="10.28515625" style="976" bestFit="1" customWidth="1"/>
    <col min="12276" max="12277" width="7" style="976" customWidth="1"/>
    <col min="12278" max="12278" width="8.85546875" style="976"/>
    <col min="12279" max="12279" width="6.85546875" style="976" customWidth="1"/>
    <col min="12280" max="12280" width="7.7109375" style="976" customWidth="1"/>
    <col min="12281" max="12281" width="7.28515625" style="976" customWidth="1"/>
    <col min="12282" max="12282" width="6.42578125" style="976" customWidth="1"/>
    <col min="12283" max="12283" width="7.5703125" style="976" customWidth="1"/>
    <col min="12284" max="12284" width="8.85546875" style="976"/>
    <col min="12285" max="12285" width="13.7109375" style="976" customWidth="1"/>
    <col min="12286" max="12286" width="8.85546875" style="976"/>
    <col min="12287" max="12287" width="13.42578125" style="976" customWidth="1"/>
    <col min="12288" max="12288" width="7" style="976" customWidth="1"/>
    <col min="12289" max="12289" width="6.7109375" style="976" customWidth="1"/>
    <col min="12290" max="12290" width="7.5703125" style="976" customWidth="1"/>
    <col min="12291" max="12291" width="9" style="976" customWidth="1"/>
    <col min="12292" max="12292" width="7" style="976" customWidth="1"/>
    <col min="12293" max="12293" width="7.28515625" style="976" customWidth="1"/>
    <col min="12294" max="12294" width="7" style="976" customWidth="1"/>
    <col min="12295" max="12295" width="7.42578125" style="976" customWidth="1"/>
    <col min="12296" max="12296" width="7.85546875" style="976" customWidth="1"/>
    <col min="12297" max="12297" width="10.5703125" style="976" customWidth="1"/>
    <col min="12298" max="12299" width="13.42578125" style="976" customWidth="1"/>
    <col min="12300" max="12515" width="8.85546875" style="976"/>
    <col min="12516" max="12516" width="13.7109375" style="976" customWidth="1"/>
    <col min="12517" max="12519" width="12.7109375" style="976" customWidth="1"/>
    <col min="12520" max="12520" width="10.28515625" style="976" customWidth="1"/>
    <col min="12521" max="12521" width="11" style="976" customWidth="1"/>
    <col min="12522" max="12522" width="13.140625" style="976" customWidth="1"/>
    <col min="12523" max="12523" width="2.5703125" style="976" customWidth="1"/>
    <col min="12524" max="12524" width="11.7109375" style="976" customWidth="1"/>
    <col min="12525" max="12525" width="7.28515625" style="976" customWidth="1"/>
    <col min="12526" max="12526" width="6.85546875" style="976" customWidth="1"/>
    <col min="12527" max="12527" width="7.140625" style="976" customWidth="1"/>
    <col min="12528" max="12528" width="7.42578125" style="976" customWidth="1"/>
    <col min="12529" max="12529" width="12.28515625" style="976" customWidth="1"/>
    <col min="12530" max="12530" width="13.5703125" style="976" customWidth="1"/>
    <col min="12531" max="12531" width="10.28515625" style="976" bestFit="1" customWidth="1"/>
    <col min="12532" max="12533" width="7" style="976" customWidth="1"/>
    <col min="12534" max="12534" width="8.85546875" style="976"/>
    <col min="12535" max="12535" width="6.85546875" style="976" customWidth="1"/>
    <col min="12536" max="12536" width="7.7109375" style="976" customWidth="1"/>
    <col min="12537" max="12537" width="7.28515625" style="976" customWidth="1"/>
    <col min="12538" max="12538" width="6.42578125" style="976" customWidth="1"/>
    <col min="12539" max="12539" width="7.5703125" style="976" customWidth="1"/>
    <col min="12540" max="12540" width="8.85546875" style="976"/>
    <col min="12541" max="12541" width="13.7109375" style="976" customWidth="1"/>
    <col min="12542" max="12542" width="8.85546875" style="976"/>
    <col min="12543" max="12543" width="13.42578125" style="976" customWidth="1"/>
    <col min="12544" max="12544" width="7" style="976" customWidth="1"/>
    <col min="12545" max="12545" width="6.7109375" style="976" customWidth="1"/>
    <col min="12546" max="12546" width="7.5703125" style="976" customWidth="1"/>
    <col min="12547" max="12547" width="9" style="976" customWidth="1"/>
    <col min="12548" max="12548" width="7" style="976" customWidth="1"/>
    <col min="12549" max="12549" width="7.28515625" style="976" customWidth="1"/>
    <col min="12550" max="12550" width="7" style="976" customWidth="1"/>
    <col min="12551" max="12551" width="7.42578125" style="976" customWidth="1"/>
    <col min="12552" max="12552" width="7.85546875" style="976" customWidth="1"/>
    <col min="12553" max="12553" width="10.5703125" style="976" customWidth="1"/>
    <col min="12554" max="12555" width="13.42578125" style="976" customWidth="1"/>
    <col min="12556" max="12771" width="8.85546875" style="976"/>
    <col min="12772" max="12772" width="13.7109375" style="976" customWidth="1"/>
    <col min="12773" max="12775" width="12.7109375" style="976" customWidth="1"/>
    <col min="12776" max="12776" width="10.28515625" style="976" customWidth="1"/>
    <col min="12777" max="12777" width="11" style="976" customWidth="1"/>
    <col min="12778" max="12778" width="13.140625" style="976" customWidth="1"/>
    <col min="12779" max="12779" width="2.5703125" style="976" customWidth="1"/>
    <col min="12780" max="12780" width="11.7109375" style="976" customWidth="1"/>
    <col min="12781" max="12781" width="7.28515625" style="976" customWidth="1"/>
    <col min="12782" max="12782" width="6.85546875" style="976" customWidth="1"/>
    <col min="12783" max="12783" width="7.140625" style="976" customWidth="1"/>
    <col min="12784" max="12784" width="7.42578125" style="976" customWidth="1"/>
    <col min="12785" max="12785" width="12.28515625" style="976" customWidth="1"/>
    <col min="12786" max="12786" width="13.5703125" style="976" customWidth="1"/>
    <col min="12787" max="12787" width="10.28515625" style="976" bestFit="1" customWidth="1"/>
    <col min="12788" max="12789" width="7" style="976" customWidth="1"/>
    <col min="12790" max="12790" width="8.85546875" style="976"/>
    <col min="12791" max="12791" width="6.85546875" style="976" customWidth="1"/>
    <col min="12792" max="12792" width="7.7109375" style="976" customWidth="1"/>
    <col min="12793" max="12793" width="7.28515625" style="976" customWidth="1"/>
    <col min="12794" max="12794" width="6.42578125" style="976" customWidth="1"/>
    <col min="12795" max="12795" width="7.5703125" style="976" customWidth="1"/>
    <col min="12796" max="12796" width="8.85546875" style="976"/>
    <col min="12797" max="12797" width="13.7109375" style="976" customWidth="1"/>
    <col min="12798" max="12798" width="8.85546875" style="976"/>
    <col min="12799" max="12799" width="13.42578125" style="976" customWidth="1"/>
    <col min="12800" max="12800" width="7" style="976" customWidth="1"/>
    <col min="12801" max="12801" width="6.7109375" style="976" customWidth="1"/>
    <col min="12802" max="12802" width="7.5703125" style="976" customWidth="1"/>
    <col min="12803" max="12803" width="9" style="976" customWidth="1"/>
    <col min="12804" max="12804" width="7" style="976" customWidth="1"/>
    <col min="12805" max="12805" width="7.28515625" style="976" customWidth="1"/>
    <col min="12806" max="12806" width="7" style="976" customWidth="1"/>
    <col min="12807" max="12807" width="7.42578125" style="976" customWidth="1"/>
    <col min="12808" max="12808" width="7.85546875" style="976" customWidth="1"/>
    <col min="12809" max="12809" width="10.5703125" style="976" customWidth="1"/>
    <col min="12810" max="12811" width="13.42578125" style="976" customWidth="1"/>
    <col min="12812" max="13027" width="8.85546875" style="976"/>
    <col min="13028" max="13028" width="13.7109375" style="976" customWidth="1"/>
    <col min="13029" max="13031" width="12.7109375" style="976" customWidth="1"/>
    <col min="13032" max="13032" width="10.28515625" style="976" customWidth="1"/>
    <col min="13033" max="13033" width="11" style="976" customWidth="1"/>
    <col min="13034" max="13034" width="13.140625" style="976" customWidth="1"/>
    <col min="13035" max="13035" width="2.5703125" style="976" customWidth="1"/>
    <col min="13036" max="13036" width="11.7109375" style="976" customWidth="1"/>
    <col min="13037" max="13037" width="7.28515625" style="976" customWidth="1"/>
    <col min="13038" max="13038" width="6.85546875" style="976" customWidth="1"/>
    <col min="13039" max="13039" width="7.140625" style="976" customWidth="1"/>
    <col min="13040" max="13040" width="7.42578125" style="976" customWidth="1"/>
    <col min="13041" max="13041" width="12.28515625" style="976" customWidth="1"/>
    <col min="13042" max="13042" width="13.5703125" style="976" customWidth="1"/>
    <col min="13043" max="13043" width="10.28515625" style="976" bestFit="1" customWidth="1"/>
    <col min="13044" max="13045" width="7" style="976" customWidth="1"/>
    <col min="13046" max="13046" width="8.85546875" style="976"/>
    <col min="13047" max="13047" width="6.85546875" style="976" customWidth="1"/>
    <col min="13048" max="13048" width="7.7109375" style="976" customWidth="1"/>
    <col min="13049" max="13049" width="7.28515625" style="976" customWidth="1"/>
    <col min="13050" max="13050" width="6.42578125" style="976" customWidth="1"/>
    <col min="13051" max="13051" width="7.5703125" style="976" customWidth="1"/>
    <col min="13052" max="13052" width="8.85546875" style="976"/>
    <col min="13053" max="13053" width="13.7109375" style="976" customWidth="1"/>
    <col min="13054" max="13054" width="8.85546875" style="976"/>
    <col min="13055" max="13055" width="13.42578125" style="976" customWidth="1"/>
    <col min="13056" max="13056" width="7" style="976" customWidth="1"/>
    <col min="13057" max="13057" width="6.7109375" style="976" customWidth="1"/>
    <col min="13058" max="13058" width="7.5703125" style="976" customWidth="1"/>
    <col min="13059" max="13059" width="9" style="976" customWidth="1"/>
    <col min="13060" max="13060" width="7" style="976" customWidth="1"/>
    <col min="13061" max="13061" width="7.28515625" style="976" customWidth="1"/>
    <col min="13062" max="13062" width="7" style="976" customWidth="1"/>
    <col min="13063" max="13063" width="7.42578125" style="976" customWidth="1"/>
    <col min="13064" max="13064" width="7.85546875" style="976" customWidth="1"/>
    <col min="13065" max="13065" width="10.5703125" style="976" customWidth="1"/>
    <col min="13066" max="13067" width="13.42578125" style="976" customWidth="1"/>
    <col min="13068" max="13283" width="8.85546875" style="976"/>
    <col min="13284" max="13284" width="13.7109375" style="976" customWidth="1"/>
    <col min="13285" max="13287" width="12.7109375" style="976" customWidth="1"/>
    <col min="13288" max="13288" width="10.28515625" style="976" customWidth="1"/>
    <col min="13289" max="13289" width="11" style="976" customWidth="1"/>
    <col min="13290" max="13290" width="13.140625" style="976" customWidth="1"/>
    <col min="13291" max="13291" width="2.5703125" style="976" customWidth="1"/>
    <col min="13292" max="13292" width="11.7109375" style="976" customWidth="1"/>
    <col min="13293" max="13293" width="7.28515625" style="976" customWidth="1"/>
    <col min="13294" max="13294" width="6.85546875" style="976" customWidth="1"/>
    <col min="13295" max="13295" width="7.140625" style="976" customWidth="1"/>
    <col min="13296" max="13296" width="7.42578125" style="976" customWidth="1"/>
    <col min="13297" max="13297" width="12.28515625" style="976" customWidth="1"/>
    <col min="13298" max="13298" width="13.5703125" style="976" customWidth="1"/>
    <col min="13299" max="13299" width="10.28515625" style="976" bestFit="1" customWidth="1"/>
    <col min="13300" max="13301" width="7" style="976" customWidth="1"/>
    <col min="13302" max="13302" width="8.85546875" style="976"/>
    <col min="13303" max="13303" width="6.85546875" style="976" customWidth="1"/>
    <col min="13304" max="13304" width="7.7109375" style="976" customWidth="1"/>
    <col min="13305" max="13305" width="7.28515625" style="976" customWidth="1"/>
    <col min="13306" max="13306" width="6.42578125" style="976" customWidth="1"/>
    <col min="13307" max="13307" width="7.5703125" style="976" customWidth="1"/>
    <col min="13308" max="13308" width="8.85546875" style="976"/>
    <col min="13309" max="13309" width="13.7109375" style="976" customWidth="1"/>
    <col min="13310" max="13310" width="8.85546875" style="976"/>
    <col min="13311" max="13311" width="13.42578125" style="976" customWidth="1"/>
    <col min="13312" max="13312" width="7" style="976" customWidth="1"/>
    <col min="13313" max="13313" width="6.7109375" style="976" customWidth="1"/>
    <col min="13314" max="13314" width="7.5703125" style="976" customWidth="1"/>
    <col min="13315" max="13315" width="9" style="976" customWidth="1"/>
    <col min="13316" max="13316" width="7" style="976" customWidth="1"/>
    <col min="13317" max="13317" width="7.28515625" style="976" customWidth="1"/>
    <col min="13318" max="13318" width="7" style="976" customWidth="1"/>
    <col min="13319" max="13319" width="7.42578125" style="976" customWidth="1"/>
    <col min="13320" max="13320" width="7.85546875" style="976" customWidth="1"/>
    <col min="13321" max="13321" width="10.5703125" style="976" customWidth="1"/>
    <col min="13322" max="13323" width="13.42578125" style="976" customWidth="1"/>
    <col min="13324" max="13539" width="8.85546875" style="976"/>
    <col min="13540" max="13540" width="13.7109375" style="976" customWidth="1"/>
    <col min="13541" max="13543" width="12.7109375" style="976" customWidth="1"/>
    <col min="13544" max="13544" width="10.28515625" style="976" customWidth="1"/>
    <col min="13545" max="13545" width="11" style="976" customWidth="1"/>
    <col min="13546" max="13546" width="13.140625" style="976" customWidth="1"/>
    <col min="13547" max="13547" width="2.5703125" style="976" customWidth="1"/>
    <col min="13548" max="13548" width="11.7109375" style="976" customWidth="1"/>
    <col min="13549" max="13549" width="7.28515625" style="976" customWidth="1"/>
    <col min="13550" max="13550" width="6.85546875" style="976" customWidth="1"/>
    <col min="13551" max="13551" width="7.140625" style="976" customWidth="1"/>
    <col min="13552" max="13552" width="7.42578125" style="976" customWidth="1"/>
    <col min="13553" max="13553" width="12.28515625" style="976" customWidth="1"/>
    <col min="13554" max="13554" width="13.5703125" style="976" customWidth="1"/>
    <col min="13555" max="13555" width="10.28515625" style="976" bestFit="1" customWidth="1"/>
    <col min="13556" max="13557" width="7" style="976" customWidth="1"/>
    <col min="13558" max="13558" width="8.85546875" style="976"/>
    <col min="13559" max="13559" width="6.85546875" style="976" customWidth="1"/>
    <col min="13560" max="13560" width="7.7109375" style="976" customWidth="1"/>
    <col min="13561" max="13561" width="7.28515625" style="976" customWidth="1"/>
    <col min="13562" max="13562" width="6.42578125" style="976" customWidth="1"/>
    <col min="13563" max="13563" width="7.5703125" style="976" customWidth="1"/>
    <col min="13564" max="13564" width="8.85546875" style="976"/>
    <col min="13565" max="13565" width="13.7109375" style="976" customWidth="1"/>
    <col min="13566" max="13566" width="8.85546875" style="976"/>
    <col min="13567" max="13567" width="13.42578125" style="976" customWidth="1"/>
    <col min="13568" max="13568" width="7" style="976" customWidth="1"/>
    <col min="13569" max="13569" width="6.7109375" style="976" customWidth="1"/>
    <col min="13570" max="13570" width="7.5703125" style="976" customWidth="1"/>
    <col min="13571" max="13571" width="9" style="976" customWidth="1"/>
    <col min="13572" max="13572" width="7" style="976" customWidth="1"/>
    <col min="13573" max="13573" width="7.28515625" style="976" customWidth="1"/>
    <col min="13574" max="13574" width="7" style="976" customWidth="1"/>
    <col min="13575" max="13575" width="7.42578125" style="976" customWidth="1"/>
    <col min="13576" max="13576" width="7.85546875" style="976" customWidth="1"/>
    <col min="13577" max="13577" width="10.5703125" style="976" customWidth="1"/>
    <col min="13578" max="13579" width="13.42578125" style="976" customWidth="1"/>
    <col min="13580" max="13795" width="8.85546875" style="976"/>
    <col min="13796" max="13796" width="13.7109375" style="976" customWidth="1"/>
    <col min="13797" max="13799" width="12.7109375" style="976" customWidth="1"/>
    <col min="13800" max="13800" width="10.28515625" style="976" customWidth="1"/>
    <col min="13801" max="13801" width="11" style="976" customWidth="1"/>
    <col min="13802" max="13802" width="13.140625" style="976" customWidth="1"/>
    <col min="13803" max="13803" width="2.5703125" style="976" customWidth="1"/>
    <col min="13804" max="13804" width="11.7109375" style="976" customWidth="1"/>
    <col min="13805" max="13805" width="7.28515625" style="976" customWidth="1"/>
    <col min="13806" max="13806" width="6.85546875" style="976" customWidth="1"/>
    <col min="13807" max="13807" width="7.140625" style="976" customWidth="1"/>
    <col min="13808" max="13808" width="7.42578125" style="976" customWidth="1"/>
    <col min="13809" max="13809" width="12.28515625" style="976" customWidth="1"/>
    <col min="13810" max="13810" width="13.5703125" style="976" customWidth="1"/>
    <col min="13811" max="13811" width="10.28515625" style="976" bestFit="1" customWidth="1"/>
    <col min="13812" max="13813" width="7" style="976" customWidth="1"/>
    <col min="13814" max="13814" width="8.85546875" style="976"/>
    <col min="13815" max="13815" width="6.85546875" style="976" customWidth="1"/>
    <col min="13816" max="13816" width="7.7109375" style="976" customWidth="1"/>
    <col min="13817" max="13817" width="7.28515625" style="976" customWidth="1"/>
    <col min="13818" max="13818" width="6.42578125" style="976" customWidth="1"/>
    <col min="13819" max="13819" width="7.5703125" style="976" customWidth="1"/>
    <col min="13820" max="13820" width="8.85546875" style="976"/>
    <col min="13821" max="13821" width="13.7109375" style="976" customWidth="1"/>
    <col min="13822" max="13822" width="8.85546875" style="976"/>
    <col min="13823" max="13823" width="13.42578125" style="976" customWidth="1"/>
    <col min="13824" max="13824" width="7" style="976" customWidth="1"/>
    <col min="13825" max="13825" width="6.7109375" style="976" customWidth="1"/>
    <col min="13826" max="13826" width="7.5703125" style="976" customWidth="1"/>
    <col min="13827" max="13827" width="9" style="976" customWidth="1"/>
    <col min="13828" max="13828" width="7" style="976" customWidth="1"/>
    <col min="13829" max="13829" width="7.28515625" style="976" customWidth="1"/>
    <col min="13830" max="13830" width="7" style="976" customWidth="1"/>
    <col min="13831" max="13831" width="7.42578125" style="976" customWidth="1"/>
    <col min="13832" max="13832" width="7.85546875" style="976" customWidth="1"/>
    <col min="13833" max="13833" width="10.5703125" style="976" customWidth="1"/>
    <col min="13834" max="13835" width="13.42578125" style="976" customWidth="1"/>
    <col min="13836" max="14051" width="8.85546875" style="976"/>
    <col min="14052" max="14052" width="13.7109375" style="976" customWidth="1"/>
    <col min="14053" max="14055" width="12.7109375" style="976" customWidth="1"/>
    <col min="14056" max="14056" width="10.28515625" style="976" customWidth="1"/>
    <col min="14057" max="14057" width="11" style="976" customWidth="1"/>
    <col min="14058" max="14058" width="13.140625" style="976" customWidth="1"/>
    <col min="14059" max="14059" width="2.5703125" style="976" customWidth="1"/>
    <col min="14060" max="14060" width="11.7109375" style="976" customWidth="1"/>
    <col min="14061" max="14061" width="7.28515625" style="976" customWidth="1"/>
    <col min="14062" max="14062" width="6.85546875" style="976" customWidth="1"/>
    <col min="14063" max="14063" width="7.140625" style="976" customWidth="1"/>
    <col min="14064" max="14064" width="7.42578125" style="976" customWidth="1"/>
    <col min="14065" max="14065" width="12.28515625" style="976" customWidth="1"/>
    <col min="14066" max="14066" width="13.5703125" style="976" customWidth="1"/>
    <col min="14067" max="14067" width="10.28515625" style="976" bestFit="1" customWidth="1"/>
    <col min="14068" max="14069" width="7" style="976" customWidth="1"/>
    <col min="14070" max="14070" width="8.85546875" style="976"/>
    <col min="14071" max="14071" width="6.85546875" style="976" customWidth="1"/>
    <col min="14072" max="14072" width="7.7109375" style="976" customWidth="1"/>
    <col min="14073" max="14073" width="7.28515625" style="976" customWidth="1"/>
    <col min="14074" max="14074" width="6.42578125" style="976" customWidth="1"/>
    <col min="14075" max="14075" width="7.5703125" style="976" customWidth="1"/>
    <col min="14076" max="14076" width="8.85546875" style="976"/>
    <col min="14077" max="14077" width="13.7109375" style="976" customWidth="1"/>
    <col min="14078" max="14078" width="8.85546875" style="976"/>
    <col min="14079" max="14079" width="13.42578125" style="976" customWidth="1"/>
    <col min="14080" max="14080" width="7" style="976" customWidth="1"/>
    <col min="14081" max="14081" width="6.7109375" style="976" customWidth="1"/>
    <col min="14082" max="14082" width="7.5703125" style="976" customWidth="1"/>
    <col min="14083" max="14083" width="9" style="976" customWidth="1"/>
    <col min="14084" max="14084" width="7" style="976" customWidth="1"/>
    <col min="14085" max="14085" width="7.28515625" style="976" customWidth="1"/>
    <col min="14086" max="14086" width="7" style="976" customWidth="1"/>
    <col min="14087" max="14087" width="7.42578125" style="976" customWidth="1"/>
    <col min="14088" max="14088" width="7.85546875" style="976" customWidth="1"/>
    <col min="14089" max="14089" width="10.5703125" style="976" customWidth="1"/>
    <col min="14090" max="14091" width="13.42578125" style="976" customWidth="1"/>
    <col min="14092" max="14307" width="8.85546875" style="976"/>
    <col min="14308" max="14308" width="13.7109375" style="976" customWidth="1"/>
    <col min="14309" max="14311" width="12.7109375" style="976" customWidth="1"/>
    <col min="14312" max="14312" width="10.28515625" style="976" customWidth="1"/>
    <col min="14313" max="14313" width="11" style="976" customWidth="1"/>
    <col min="14314" max="14314" width="13.140625" style="976" customWidth="1"/>
    <col min="14315" max="14315" width="2.5703125" style="976" customWidth="1"/>
    <col min="14316" max="14316" width="11.7109375" style="976" customWidth="1"/>
    <col min="14317" max="14317" width="7.28515625" style="976" customWidth="1"/>
    <col min="14318" max="14318" width="6.85546875" style="976" customWidth="1"/>
    <col min="14319" max="14319" width="7.140625" style="976" customWidth="1"/>
    <col min="14320" max="14320" width="7.42578125" style="976" customWidth="1"/>
    <col min="14321" max="14321" width="12.28515625" style="976" customWidth="1"/>
    <col min="14322" max="14322" width="13.5703125" style="976" customWidth="1"/>
    <col min="14323" max="14323" width="10.28515625" style="976" bestFit="1" customWidth="1"/>
    <col min="14324" max="14325" width="7" style="976" customWidth="1"/>
    <col min="14326" max="14326" width="8.85546875" style="976"/>
    <col min="14327" max="14327" width="6.85546875" style="976" customWidth="1"/>
    <col min="14328" max="14328" width="7.7109375" style="976" customWidth="1"/>
    <col min="14329" max="14329" width="7.28515625" style="976" customWidth="1"/>
    <col min="14330" max="14330" width="6.42578125" style="976" customWidth="1"/>
    <col min="14331" max="14331" width="7.5703125" style="976" customWidth="1"/>
    <col min="14332" max="14332" width="8.85546875" style="976"/>
    <col min="14333" max="14333" width="13.7109375" style="976" customWidth="1"/>
    <col min="14334" max="14334" width="8.85546875" style="976"/>
    <col min="14335" max="14335" width="13.42578125" style="976" customWidth="1"/>
    <col min="14336" max="14336" width="7" style="976" customWidth="1"/>
    <col min="14337" max="14337" width="6.7109375" style="976" customWidth="1"/>
    <col min="14338" max="14338" width="7.5703125" style="976" customWidth="1"/>
    <col min="14339" max="14339" width="9" style="976" customWidth="1"/>
    <col min="14340" max="14340" width="7" style="976" customWidth="1"/>
    <col min="14341" max="14341" width="7.28515625" style="976" customWidth="1"/>
    <col min="14342" max="14342" width="7" style="976" customWidth="1"/>
    <col min="14343" max="14343" width="7.42578125" style="976" customWidth="1"/>
    <col min="14344" max="14344" width="7.85546875" style="976" customWidth="1"/>
    <col min="14345" max="14345" width="10.5703125" style="976" customWidth="1"/>
    <col min="14346" max="14347" width="13.42578125" style="976" customWidth="1"/>
    <col min="14348" max="14563" width="8.85546875" style="976"/>
    <col min="14564" max="14564" width="13.7109375" style="976" customWidth="1"/>
    <col min="14565" max="14567" width="12.7109375" style="976" customWidth="1"/>
    <col min="14568" max="14568" width="10.28515625" style="976" customWidth="1"/>
    <col min="14569" max="14569" width="11" style="976" customWidth="1"/>
    <col min="14570" max="14570" width="13.140625" style="976" customWidth="1"/>
    <col min="14571" max="14571" width="2.5703125" style="976" customWidth="1"/>
    <col min="14572" max="14572" width="11.7109375" style="976" customWidth="1"/>
    <col min="14573" max="14573" width="7.28515625" style="976" customWidth="1"/>
    <col min="14574" max="14574" width="6.85546875" style="976" customWidth="1"/>
    <col min="14575" max="14575" width="7.140625" style="976" customWidth="1"/>
    <col min="14576" max="14576" width="7.42578125" style="976" customWidth="1"/>
    <col min="14577" max="14577" width="12.28515625" style="976" customWidth="1"/>
    <col min="14578" max="14578" width="13.5703125" style="976" customWidth="1"/>
    <col min="14579" max="14579" width="10.28515625" style="976" bestFit="1" customWidth="1"/>
    <col min="14580" max="14581" width="7" style="976" customWidth="1"/>
    <col min="14582" max="14582" width="8.85546875" style="976"/>
    <col min="14583" max="14583" width="6.85546875" style="976" customWidth="1"/>
    <col min="14584" max="14584" width="7.7109375" style="976" customWidth="1"/>
    <col min="14585" max="14585" width="7.28515625" style="976" customWidth="1"/>
    <col min="14586" max="14586" width="6.42578125" style="976" customWidth="1"/>
    <col min="14587" max="14587" width="7.5703125" style="976" customWidth="1"/>
    <col min="14588" max="14588" width="8.85546875" style="976"/>
    <col min="14589" max="14589" width="13.7109375" style="976" customWidth="1"/>
    <col min="14590" max="14590" width="8.85546875" style="976"/>
    <col min="14591" max="14591" width="13.42578125" style="976" customWidth="1"/>
    <col min="14592" max="14592" width="7" style="976" customWidth="1"/>
    <col min="14593" max="14593" width="6.7109375" style="976" customWidth="1"/>
    <col min="14594" max="14594" width="7.5703125" style="976" customWidth="1"/>
    <col min="14595" max="14595" width="9" style="976" customWidth="1"/>
    <col min="14596" max="14596" width="7" style="976" customWidth="1"/>
    <col min="14597" max="14597" width="7.28515625" style="976" customWidth="1"/>
    <col min="14598" max="14598" width="7" style="976" customWidth="1"/>
    <col min="14599" max="14599" width="7.42578125" style="976" customWidth="1"/>
    <col min="14600" max="14600" width="7.85546875" style="976" customWidth="1"/>
    <col min="14601" max="14601" width="10.5703125" style="976" customWidth="1"/>
    <col min="14602" max="14603" width="13.42578125" style="976" customWidth="1"/>
    <col min="14604" max="14819" width="8.85546875" style="976"/>
    <col min="14820" max="14820" width="13.7109375" style="976" customWidth="1"/>
    <col min="14821" max="14823" width="12.7109375" style="976" customWidth="1"/>
    <col min="14824" max="14824" width="10.28515625" style="976" customWidth="1"/>
    <col min="14825" max="14825" width="11" style="976" customWidth="1"/>
    <col min="14826" max="14826" width="13.140625" style="976" customWidth="1"/>
    <col min="14827" max="14827" width="2.5703125" style="976" customWidth="1"/>
    <col min="14828" max="14828" width="11.7109375" style="976" customWidth="1"/>
    <col min="14829" max="14829" width="7.28515625" style="976" customWidth="1"/>
    <col min="14830" max="14830" width="6.85546875" style="976" customWidth="1"/>
    <col min="14831" max="14831" width="7.140625" style="976" customWidth="1"/>
    <col min="14832" max="14832" width="7.42578125" style="976" customWidth="1"/>
    <col min="14833" max="14833" width="12.28515625" style="976" customWidth="1"/>
    <col min="14834" max="14834" width="13.5703125" style="976" customWidth="1"/>
    <col min="14835" max="14835" width="10.28515625" style="976" bestFit="1" customWidth="1"/>
    <col min="14836" max="14837" width="7" style="976" customWidth="1"/>
    <col min="14838" max="14838" width="8.85546875" style="976"/>
    <col min="14839" max="14839" width="6.85546875" style="976" customWidth="1"/>
    <col min="14840" max="14840" width="7.7109375" style="976" customWidth="1"/>
    <col min="14841" max="14841" width="7.28515625" style="976" customWidth="1"/>
    <col min="14842" max="14842" width="6.42578125" style="976" customWidth="1"/>
    <col min="14843" max="14843" width="7.5703125" style="976" customWidth="1"/>
    <col min="14844" max="14844" width="8.85546875" style="976"/>
    <col min="14845" max="14845" width="13.7109375" style="976" customWidth="1"/>
    <col min="14846" max="14846" width="8.85546875" style="976"/>
    <col min="14847" max="14847" width="13.42578125" style="976" customWidth="1"/>
    <col min="14848" max="14848" width="7" style="976" customWidth="1"/>
    <col min="14849" max="14849" width="6.7109375" style="976" customWidth="1"/>
    <col min="14850" max="14850" width="7.5703125" style="976" customWidth="1"/>
    <col min="14851" max="14851" width="9" style="976" customWidth="1"/>
    <col min="14852" max="14852" width="7" style="976" customWidth="1"/>
    <col min="14853" max="14853" width="7.28515625" style="976" customWidth="1"/>
    <col min="14854" max="14854" width="7" style="976" customWidth="1"/>
    <col min="14855" max="14855" width="7.42578125" style="976" customWidth="1"/>
    <col min="14856" max="14856" width="7.85546875" style="976" customWidth="1"/>
    <col min="14857" max="14857" width="10.5703125" style="976" customWidth="1"/>
    <col min="14858" max="14859" width="13.42578125" style="976" customWidth="1"/>
    <col min="14860" max="15075" width="8.85546875" style="976"/>
    <col min="15076" max="15076" width="13.7109375" style="976" customWidth="1"/>
    <col min="15077" max="15079" width="12.7109375" style="976" customWidth="1"/>
    <col min="15080" max="15080" width="10.28515625" style="976" customWidth="1"/>
    <col min="15081" max="15081" width="11" style="976" customWidth="1"/>
    <col min="15082" max="15082" width="13.140625" style="976" customWidth="1"/>
    <col min="15083" max="15083" width="2.5703125" style="976" customWidth="1"/>
    <col min="15084" max="15084" width="11.7109375" style="976" customWidth="1"/>
    <col min="15085" max="15085" width="7.28515625" style="976" customWidth="1"/>
    <col min="15086" max="15086" width="6.85546875" style="976" customWidth="1"/>
    <col min="15087" max="15087" width="7.140625" style="976" customWidth="1"/>
    <col min="15088" max="15088" width="7.42578125" style="976" customWidth="1"/>
    <col min="15089" max="15089" width="12.28515625" style="976" customWidth="1"/>
    <col min="15090" max="15090" width="13.5703125" style="976" customWidth="1"/>
    <col min="15091" max="15091" width="10.28515625" style="976" bestFit="1" customWidth="1"/>
    <col min="15092" max="15093" width="7" style="976" customWidth="1"/>
    <col min="15094" max="15094" width="8.85546875" style="976"/>
    <col min="15095" max="15095" width="6.85546875" style="976" customWidth="1"/>
    <col min="15096" max="15096" width="7.7109375" style="976" customWidth="1"/>
    <col min="15097" max="15097" width="7.28515625" style="976" customWidth="1"/>
    <col min="15098" max="15098" width="6.42578125" style="976" customWidth="1"/>
    <col min="15099" max="15099" width="7.5703125" style="976" customWidth="1"/>
    <col min="15100" max="15100" width="8.85546875" style="976"/>
    <col min="15101" max="15101" width="13.7109375" style="976" customWidth="1"/>
    <col min="15102" max="15102" width="8.85546875" style="976"/>
    <col min="15103" max="15103" width="13.42578125" style="976" customWidth="1"/>
    <col min="15104" max="15104" width="7" style="976" customWidth="1"/>
    <col min="15105" max="15105" width="6.7109375" style="976" customWidth="1"/>
    <col min="15106" max="15106" width="7.5703125" style="976" customWidth="1"/>
    <col min="15107" max="15107" width="9" style="976" customWidth="1"/>
    <col min="15108" max="15108" width="7" style="976" customWidth="1"/>
    <col min="15109" max="15109" width="7.28515625" style="976" customWidth="1"/>
    <col min="15110" max="15110" width="7" style="976" customWidth="1"/>
    <col min="15111" max="15111" width="7.42578125" style="976" customWidth="1"/>
    <col min="15112" max="15112" width="7.85546875" style="976" customWidth="1"/>
    <col min="15113" max="15113" width="10.5703125" style="976" customWidth="1"/>
    <col min="15114" max="15115" width="13.42578125" style="976" customWidth="1"/>
    <col min="15116" max="15331" width="8.85546875" style="976"/>
    <col min="15332" max="15332" width="13.7109375" style="976" customWidth="1"/>
    <col min="15333" max="15335" width="12.7109375" style="976" customWidth="1"/>
    <col min="15336" max="15336" width="10.28515625" style="976" customWidth="1"/>
    <col min="15337" max="15337" width="11" style="976" customWidth="1"/>
    <col min="15338" max="15338" width="13.140625" style="976" customWidth="1"/>
    <col min="15339" max="15339" width="2.5703125" style="976" customWidth="1"/>
    <col min="15340" max="15340" width="11.7109375" style="976" customWidth="1"/>
    <col min="15341" max="15341" width="7.28515625" style="976" customWidth="1"/>
    <col min="15342" max="15342" width="6.85546875" style="976" customWidth="1"/>
    <col min="15343" max="15343" width="7.140625" style="976" customWidth="1"/>
    <col min="15344" max="15344" width="7.42578125" style="976" customWidth="1"/>
    <col min="15345" max="15345" width="12.28515625" style="976" customWidth="1"/>
    <col min="15346" max="15346" width="13.5703125" style="976" customWidth="1"/>
    <col min="15347" max="15347" width="10.28515625" style="976" bestFit="1" customWidth="1"/>
    <col min="15348" max="15349" width="7" style="976" customWidth="1"/>
    <col min="15350" max="15350" width="8.85546875" style="976"/>
    <col min="15351" max="15351" width="6.85546875" style="976" customWidth="1"/>
    <col min="15352" max="15352" width="7.7109375" style="976" customWidth="1"/>
    <col min="15353" max="15353" width="7.28515625" style="976" customWidth="1"/>
    <col min="15354" max="15354" width="6.42578125" style="976" customWidth="1"/>
    <col min="15355" max="15355" width="7.5703125" style="976" customWidth="1"/>
    <col min="15356" max="15356" width="8.85546875" style="976"/>
    <col min="15357" max="15357" width="13.7109375" style="976" customWidth="1"/>
    <col min="15358" max="15358" width="8.85546875" style="976"/>
    <col min="15359" max="15359" width="13.42578125" style="976" customWidth="1"/>
    <col min="15360" max="15360" width="7" style="976" customWidth="1"/>
    <col min="15361" max="15361" width="6.7109375" style="976" customWidth="1"/>
    <col min="15362" max="15362" width="7.5703125" style="976" customWidth="1"/>
    <col min="15363" max="15363" width="9" style="976" customWidth="1"/>
    <col min="15364" max="15364" width="7" style="976" customWidth="1"/>
    <col min="15365" max="15365" width="7.28515625" style="976" customWidth="1"/>
    <col min="15366" max="15366" width="7" style="976" customWidth="1"/>
    <col min="15367" max="15367" width="7.42578125" style="976" customWidth="1"/>
    <col min="15368" max="15368" width="7.85546875" style="976" customWidth="1"/>
    <col min="15369" max="15369" width="10.5703125" style="976" customWidth="1"/>
    <col min="15370" max="15371" width="13.42578125" style="976" customWidth="1"/>
    <col min="15372" max="15587" width="8.85546875" style="976"/>
    <col min="15588" max="15588" width="13.7109375" style="976" customWidth="1"/>
    <col min="15589" max="15591" width="12.7109375" style="976" customWidth="1"/>
    <col min="15592" max="15592" width="10.28515625" style="976" customWidth="1"/>
    <col min="15593" max="15593" width="11" style="976" customWidth="1"/>
    <col min="15594" max="15594" width="13.140625" style="976" customWidth="1"/>
    <col min="15595" max="15595" width="2.5703125" style="976" customWidth="1"/>
    <col min="15596" max="15596" width="11.7109375" style="976" customWidth="1"/>
    <col min="15597" max="15597" width="7.28515625" style="976" customWidth="1"/>
    <col min="15598" max="15598" width="6.85546875" style="976" customWidth="1"/>
    <col min="15599" max="15599" width="7.140625" style="976" customWidth="1"/>
    <col min="15600" max="15600" width="7.42578125" style="976" customWidth="1"/>
    <col min="15601" max="15601" width="12.28515625" style="976" customWidth="1"/>
    <col min="15602" max="15602" width="13.5703125" style="976" customWidth="1"/>
    <col min="15603" max="15603" width="10.28515625" style="976" bestFit="1" customWidth="1"/>
    <col min="15604" max="15605" width="7" style="976" customWidth="1"/>
    <col min="15606" max="15606" width="8.85546875" style="976"/>
    <col min="15607" max="15607" width="6.85546875" style="976" customWidth="1"/>
    <col min="15608" max="15608" width="7.7109375" style="976" customWidth="1"/>
    <col min="15609" max="15609" width="7.28515625" style="976" customWidth="1"/>
    <col min="15610" max="15610" width="6.42578125" style="976" customWidth="1"/>
    <col min="15611" max="15611" width="7.5703125" style="976" customWidth="1"/>
    <col min="15612" max="15612" width="8.85546875" style="976"/>
    <col min="15613" max="15613" width="13.7109375" style="976" customWidth="1"/>
    <col min="15614" max="15614" width="8.85546875" style="976"/>
    <col min="15615" max="15615" width="13.42578125" style="976" customWidth="1"/>
    <col min="15616" max="15616" width="7" style="976" customWidth="1"/>
    <col min="15617" max="15617" width="6.7109375" style="976" customWidth="1"/>
    <col min="15618" max="15618" width="7.5703125" style="976" customWidth="1"/>
    <col min="15619" max="15619" width="9" style="976" customWidth="1"/>
    <col min="15620" max="15620" width="7" style="976" customWidth="1"/>
    <col min="15621" max="15621" width="7.28515625" style="976" customWidth="1"/>
    <col min="15622" max="15622" width="7" style="976" customWidth="1"/>
    <col min="15623" max="15623" width="7.42578125" style="976" customWidth="1"/>
    <col min="15624" max="15624" width="7.85546875" style="976" customWidth="1"/>
    <col min="15625" max="15625" width="10.5703125" style="976" customWidth="1"/>
    <col min="15626" max="15627" width="13.42578125" style="976" customWidth="1"/>
    <col min="15628" max="15843" width="8.85546875" style="976"/>
    <col min="15844" max="15844" width="13.7109375" style="976" customWidth="1"/>
    <col min="15845" max="15847" width="12.7109375" style="976" customWidth="1"/>
    <col min="15848" max="15848" width="10.28515625" style="976" customWidth="1"/>
    <col min="15849" max="15849" width="11" style="976" customWidth="1"/>
    <col min="15850" max="15850" width="13.140625" style="976" customWidth="1"/>
    <col min="15851" max="15851" width="2.5703125" style="976" customWidth="1"/>
    <col min="15852" max="15852" width="11.7109375" style="976" customWidth="1"/>
    <col min="15853" max="15853" width="7.28515625" style="976" customWidth="1"/>
    <col min="15854" max="15854" width="6.85546875" style="976" customWidth="1"/>
    <col min="15855" max="15855" width="7.140625" style="976" customWidth="1"/>
    <col min="15856" max="15856" width="7.42578125" style="976" customWidth="1"/>
    <col min="15857" max="15857" width="12.28515625" style="976" customWidth="1"/>
    <col min="15858" max="15858" width="13.5703125" style="976" customWidth="1"/>
    <col min="15859" max="15859" width="10.28515625" style="976" bestFit="1" customWidth="1"/>
    <col min="15860" max="15861" width="7" style="976" customWidth="1"/>
    <col min="15862" max="15862" width="8.85546875" style="976"/>
    <col min="15863" max="15863" width="6.85546875" style="976" customWidth="1"/>
    <col min="15864" max="15864" width="7.7109375" style="976" customWidth="1"/>
    <col min="15865" max="15865" width="7.28515625" style="976" customWidth="1"/>
    <col min="15866" max="15866" width="6.42578125" style="976" customWidth="1"/>
    <col min="15867" max="15867" width="7.5703125" style="976" customWidth="1"/>
    <col min="15868" max="15868" width="8.85546875" style="976"/>
    <col min="15869" max="15869" width="13.7109375" style="976" customWidth="1"/>
    <col min="15870" max="15870" width="8.85546875" style="976"/>
    <col min="15871" max="15871" width="13.42578125" style="976" customWidth="1"/>
    <col min="15872" max="15872" width="7" style="976" customWidth="1"/>
    <col min="15873" max="15873" width="6.7109375" style="976" customWidth="1"/>
    <col min="15874" max="15874" width="7.5703125" style="976" customWidth="1"/>
    <col min="15875" max="15875" width="9" style="976" customWidth="1"/>
    <col min="15876" max="15876" width="7" style="976" customWidth="1"/>
    <col min="15877" max="15877" width="7.28515625" style="976" customWidth="1"/>
    <col min="15878" max="15878" width="7" style="976" customWidth="1"/>
    <col min="15879" max="15879" width="7.42578125" style="976" customWidth="1"/>
    <col min="15880" max="15880" width="7.85546875" style="976" customWidth="1"/>
    <col min="15881" max="15881" width="10.5703125" style="976" customWidth="1"/>
    <col min="15882" max="15883" width="13.42578125" style="976" customWidth="1"/>
    <col min="15884" max="16099" width="8.85546875" style="976"/>
    <col min="16100" max="16100" width="13.7109375" style="976" customWidth="1"/>
    <col min="16101" max="16103" width="12.7109375" style="976" customWidth="1"/>
    <col min="16104" max="16104" width="10.28515625" style="976" customWidth="1"/>
    <col min="16105" max="16105" width="11" style="976" customWidth="1"/>
    <col min="16106" max="16106" width="13.140625" style="976" customWidth="1"/>
    <col min="16107" max="16107" width="2.5703125" style="976" customWidth="1"/>
    <col min="16108" max="16108" width="11.7109375" style="976" customWidth="1"/>
    <col min="16109" max="16109" width="7.28515625" style="976" customWidth="1"/>
    <col min="16110" max="16110" width="6.85546875" style="976" customWidth="1"/>
    <col min="16111" max="16111" width="7.140625" style="976" customWidth="1"/>
    <col min="16112" max="16112" width="7.42578125" style="976" customWidth="1"/>
    <col min="16113" max="16113" width="12.28515625" style="976" customWidth="1"/>
    <col min="16114" max="16114" width="13.5703125" style="976" customWidth="1"/>
    <col min="16115" max="16115" width="10.28515625" style="976" bestFit="1" customWidth="1"/>
    <col min="16116" max="16117" width="7" style="976" customWidth="1"/>
    <col min="16118" max="16118" width="8.85546875" style="976"/>
    <col min="16119" max="16119" width="6.85546875" style="976" customWidth="1"/>
    <col min="16120" max="16120" width="7.7109375" style="976" customWidth="1"/>
    <col min="16121" max="16121" width="7.28515625" style="976" customWidth="1"/>
    <col min="16122" max="16122" width="6.42578125" style="976" customWidth="1"/>
    <col min="16123" max="16123" width="7.5703125" style="976" customWidth="1"/>
    <col min="16124" max="16124" width="8.85546875" style="976"/>
    <col min="16125" max="16125" width="13.7109375" style="976" customWidth="1"/>
    <col min="16126" max="16126" width="8.85546875" style="976"/>
    <col min="16127" max="16127" width="13.42578125" style="976" customWidth="1"/>
    <col min="16128" max="16128" width="7" style="976" customWidth="1"/>
    <col min="16129" max="16129" width="6.7109375" style="976" customWidth="1"/>
    <col min="16130" max="16130" width="7.5703125" style="976" customWidth="1"/>
    <col min="16131" max="16131" width="9" style="976" customWidth="1"/>
    <col min="16132" max="16132" width="7" style="976" customWidth="1"/>
    <col min="16133" max="16133" width="7.28515625" style="976" customWidth="1"/>
    <col min="16134" max="16134" width="7" style="976" customWidth="1"/>
    <col min="16135" max="16135" width="7.42578125" style="976" customWidth="1"/>
    <col min="16136" max="16136" width="7.85546875" style="976" customWidth="1"/>
    <col min="16137" max="16137" width="10.5703125" style="976" customWidth="1"/>
    <col min="16138" max="16139" width="13.42578125" style="976" customWidth="1"/>
    <col min="16140" max="16384" width="8.85546875" style="976"/>
  </cols>
  <sheetData>
    <row r="1" spans="1:9" s="975" customFormat="1" ht="15.75" customHeight="1" x14ac:dyDescent="0.25">
      <c r="A1" s="450" t="s">
        <v>0</v>
      </c>
      <c r="B1" s="974" t="s">
        <v>1652</v>
      </c>
      <c r="C1" s="490" t="s">
        <v>440</v>
      </c>
    </row>
    <row r="2" spans="1:9" ht="15.75" customHeight="1" x14ac:dyDescent="0.25">
      <c r="A2" s="450" t="s">
        <v>2</v>
      </c>
      <c r="B2" s="974" t="s">
        <v>1868</v>
      </c>
    </row>
    <row r="3" spans="1:9" s="977" customFormat="1" ht="15.75" customHeight="1" x14ac:dyDescent="0.25">
      <c r="A3" s="450" t="s">
        <v>4</v>
      </c>
      <c r="B3" s="450" t="s">
        <v>381</v>
      </c>
    </row>
    <row r="4" spans="1:9" ht="15.75" customHeight="1" x14ac:dyDescent="0.25">
      <c r="A4" s="450" t="s">
        <v>6</v>
      </c>
      <c r="B4" s="450" t="s">
        <v>382</v>
      </c>
    </row>
    <row r="5" spans="1:9" ht="15.75" customHeight="1" x14ac:dyDescent="0.25">
      <c r="A5" s="450" t="s">
        <v>8</v>
      </c>
      <c r="B5" s="450"/>
    </row>
    <row r="6" spans="1:9" ht="15.75" customHeight="1" x14ac:dyDescent="0.25">
      <c r="A6" s="450" t="s">
        <v>10</v>
      </c>
      <c r="B6" s="978"/>
    </row>
    <row r="7" spans="1:9" ht="16.5" customHeight="1" x14ac:dyDescent="0.25"/>
    <row r="8" spans="1:9" ht="16.5" customHeight="1" x14ac:dyDescent="0.25"/>
    <row r="9" spans="1:9" ht="16.5" customHeight="1" x14ac:dyDescent="0.25"/>
    <row r="10" spans="1:9" ht="16.5" customHeight="1" x14ac:dyDescent="0.25"/>
    <row r="11" spans="1:9" ht="16.5" customHeight="1" x14ac:dyDescent="0.25"/>
    <row r="12" spans="1:9" ht="16.5" customHeight="1" x14ac:dyDescent="0.25">
      <c r="E12" s="977" t="s">
        <v>1870</v>
      </c>
      <c r="F12" s="976" t="s">
        <v>1421</v>
      </c>
      <c r="G12" s="976" t="s">
        <v>1654</v>
      </c>
      <c r="H12" s="976" t="s">
        <v>1869</v>
      </c>
    </row>
    <row r="13" spans="1:9" ht="16.5" customHeight="1" x14ac:dyDescent="0.25">
      <c r="D13" s="977"/>
      <c r="E13" s="977" t="s">
        <v>1655</v>
      </c>
      <c r="F13" s="977" t="s">
        <v>1656</v>
      </c>
      <c r="G13" s="977" t="s">
        <v>1657</v>
      </c>
      <c r="H13" s="977" t="s">
        <v>1658</v>
      </c>
      <c r="I13" s="977"/>
    </row>
    <row r="14" spans="1:9" ht="16.5" customHeight="1" x14ac:dyDescent="0.25">
      <c r="D14" s="979">
        <v>44592</v>
      </c>
      <c r="E14" s="1218"/>
      <c r="F14" s="1218">
        <v>-166.08049904399999</v>
      </c>
      <c r="G14" s="1218">
        <v>12.962999999999999</v>
      </c>
      <c r="H14" s="1218">
        <v>109.321</v>
      </c>
    </row>
    <row r="15" spans="1:9" ht="16.5" customHeight="1" x14ac:dyDescent="0.25">
      <c r="D15" s="979">
        <v>44620</v>
      </c>
      <c r="E15" s="1218"/>
      <c r="F15" s="1218">
        <v>806.45377914899996</v>
      </c>
      <c r="G15" s="1218">
        <v>0.89900000000000002</v>
      </c>
      <c r="H15" s="1218">
        <v>72.183999999999997</v>
      </c>
    </row>
    <row r="16" spans="1:9" ht="16.5" customHeight="1" x14ac:dyDescent="0.25">
      <c r="D16" s="979">
        <v>44651</v>
      </c>
      <c r="E16" s="1218">
        <v>20.114623027981441</v>
      </c>
      <c r="F16" s="1218">
        <v>-185.46167613</v>
      </c>
      <c r="G16" s="1218">
        <v>-86.105999999999995</v>
      </c>
      <c r="H16" s="1218">
        <v>-239.57900000000001</v>
      </c>
    </row>
    <row r="17" spans="4:9" s="977" customFormat="1" ht="15" customHeight="1" x14ac:dyDescent="0.25">
      <c r="D17" s="979">
        <v>44681</v>
      </c>
      <c r="E17" s="1218"/>
      <c r="F17" s="1218">
        <v>-20.945347091999999</v>
      </c>
      <c r="G17" s="1218">
        <v>19.146000000000001</v>
      </c>
      <c r="H17" s="1218">
        <v>140.227</v>
      </c>
      <c r="I17" s="976"/>
    </row>
    <row r="18" spans="4:9" s="977" customFormat="1" ht="15" customHeight="1" x14ac:dyDescent="0.25">
      <c r="D18" s="979">
        <v>44712</v>
      </c>
      <c r="E18" s="1218"/>
      <c r="F18" s="1218">
        <v>-149.374543098</v>
      </c>
      <c r="G18" s="1218">
        <v>53.07</v>
      </c>
      <c r="H18" s="1218">
        <v>102.934</v>
      </c>
      <c r="I18" s="976"/>
    </row>
    <row r="19" spans="4:9" s="977" customFormat="1" ht="15" customHeight="1" x14ac:dyDescent="0.25">
      <c r="D19" s="979">
        <v>44742</v>
      </c>
      <c r="E19" s="1218">
        <v>19.869214460453811</v>
      </c>
      <c r="F19" s="1218">
        <v>0.90155856300000004</v>
      </c>
      <c r="G19" s="1218">
        <v>129.18299999999999</v>
      </c>
      <c r="H19" s="1218">
        <v>-99.561000000000007</v>
      </c>
      <c r="I19" s="976"/>
    </row>
    <row r="20" spans="4:9" s="977" customFormat="1" ht="15" customHeight="1" x14ac:dyDescent="0.25">
      <c r="D20" s="979">
        <v>44773</v>
      </c>
      <c r="E20" s="1218"/>
      <c r="F20" s="1218">
        <v>128.098441581</v>
      </c>
      <c r="G20" s="1218">
        <v>114.357</v>
      </c>
      <c r="H20" s="1218">
        <v>-128.178</v>
      </c>
      <c r="I20" s="976"/>
    </row>
    <row r="21" spans="4:9" s="977" customFormat="1" ht="15" customHeight="1" x14ac:dyDescent="0.25">
      <c r="D21" s="979">
        <v>44804</v>
      </c>
      <c r="E21" s="1218"/>
      <c r="F21" s="1218">
        <v>-41.84965528</v>
      </c>
      <c r="G21" s="1218">
        <v>161.673</v>
      </c>
      <c r="H21" s="1218">
        <v>-10.538</v>
      </c>
      <c r="I21" s="976"/>
    </row>
    <row r="22" spans="4:9" s="977" customFormat="1" ht="15" customHeight="1" x14ac:dyDescent="0.25">
      <c r="D22" s="979">
        <v>44834</v>
      </c>
      <c r="E22" s="1218">
        <v>19.637736737799557</v>
      </c>
      <c r="F22" s="1218">
        <v>-123.524795105</v>
      </c>
      <c r="G22" s="1218">
        <v>240.322</v>
      </c>
      <c r="H22" s="1218">
        <v>-341.69099999999997</v>
      </c>
      <c r="I22" s="976"/>
    </row>
    <row r="23" spans="4:9" ht="15" customHeight="1" x14ac:dyDescent="0.25">
      <c r="D23" s="979">
        <v>44865</v>
      </c>
      <c r="E23" s="1218"/>
      <c r="F23" s="1218">
        <v>-179.02552189299999</v>
      </c>
      <c r="G23" s="1218">
        <v>89.837000000000003</v>
      </c>
      <c r="H23" s="1218">
        <v>281.40899999999999</v>
      </c>
    </row>
    <row r="24" spans="4:9" ht="15" customHeight="1" x14ac:dyDescent="0.25">
      <c r="D24" s="979">
        <v>44895</v>
      </c>
      <c r="E24" s="1218"/>
      <c r="F24" s="1218">
        <v>-183.72535825200001</v>
      </c>
      <c r="G24" s="1218">
        <v>205.506</v>
      </c>
      <c r="H24" s="1218">
        <v>81.293000000000006</v>
      </c>
    </row>
    <row r="25" spans="4:9" ht="15" customHeight="1" x14ac:dyDescent="0.25">
      <c r="D25" s="979">
        <v>44926</v>
      </c>
      <c r="E25" s="1218">
        <v>18.41288116585217</v>
      </c>
      <c r="F25" s="1218">
        <v>-17.247101122</v>
      </c>
      <c r="G25" s="1218">
        <v>232.10499999999999</v>
      </c>
      <c r="H25" s="1218">
        <v>62.045000000000002</v>
      </c>
    </row>
    <row r="26" spans="4:9" s="977" customFormat="1" ht="15" customHeight="1" x14ac:dyDescent="0.25">
      <c r="D26" s="979">
        <v>44957</v>
      </c>
      <c r="E26" s="1218"/>
      <c r="F26" s="1218">
        <v>-333.53857257300001</v>
      </c>
      <c r="G26" s="1218">
        <v>166.636</v>
      </c>
      <c r="H26" s="1218">
        <v>336.83800000000002</v>
      </c>
      <c r="I26" s="976"/>
    </row>
    <row r="27" spans="4:9" ht="15" customHeight="1" x14ac:dyDescent="0.25">
      <c r="D27" s="979">
        <v>44985</v>
      </c>
      <c r="E27" s="1218"/>
      <c r="F27" s="1218">
        <v>105.653517048</v>
      </c>
      <c r="G27" s="1218">
        <v>188.74100000000001</v>
      </c>
      <c r="H27" s="1218">
        <v>207.78399999999999</v>
      </c>
    </row>
    <row r="46" spans="3:3" ht="15" customHeight="1" x14ac:dyDescent="0.25">
      <c r="C46" s="532"/>
    </row>
    <row r="47" spans="3:3" ht="15" customHeight="1" x14ac:dyDescent="0.25">
      <c r="C47" s="532"/>
    </row>
    <row r="48" spans="3:3" ht="15" customHeight="1" x14ac:dyDescent="0.25">
      <c r="C48" s="532"/>
    </row>
    <row r="49" spans="3:3" ht="15" customHeight="1" x14ac:dyDescent="0.25">
      <c r="C49" s="532"/>
    </row>
    <row r="50" spans="3:3" ht="15" customHeight="1" x14ac:dyDescent="0.25">
      <c r="C50" s="532"/>
    </row>
    <row r="51" spans="3:3" ht="15" customHeight="1" x14ac:dyDescent="0.25">
      <c r="C51" s="532"/>
    </row>
    <row r="52" spans="3:3" ht="15" customHeight="1" x14ac:dyDescent="0.25">
      <c r="C52" s="532"/>
    </row>
    <row r="53" spans="3:3" ht="15" customHeight="1" x14ac:dyDescent="0.25">
      <c r="C53" s="532"/>
    </row>
    <row r="54" spans="3:3" ht="15" customHeight="1" x14ac:dyDescent="0.25">
      <c r="C54" s="532"/>
    </row>
    <row r="55" spans="3:3" ht="15" customHeight="1" x14ac:dyDescent="0.25">
      <c r="C55" s="532"/>
    </row>
    <row r="56" spans="3:3" ht="15" customHeight="1" x14ac:dyDescent="0.25">
      <c r="C56" s="532"/>
    </row>
    <row r="57" spans="3:3" ht="15" customHeight="1" x14ac:dyDescent="0.25">
      <c r="C57" s="532"/>
    </row>
    <row r="58" spans="3:3" ht="15" customHeight="1" x14ac:dyDescent="0.25">
      <c r="C58" s="532"/>
    </row>
    <row r="59" spans="3:3" ht="15" customHeight="1" x14ac:dyDescent="0.25">
      <c r="C59" s="532"/>
    </row>
    <row r="60" spans="3:3" ht="15" customHeight="1" x14ac:dyDescent="0.25">
      <c r="C60" s="532"/>
    </row>
    <row r="61" spans="3:3" ht="15" customHeight="1" x14ac:dyDescent="0.25">
      <c r="C61" s="532"/>
    </row>
    <row r="62" spans="3:3" ht="15" customHeight="1" x14ac:dyDescent="0.25">
      <c r="C62" s="532"/>
    </row>
    <row r="63" spans="3:3" ht="15" customHeight="1" x14ac:dyDescent="0.25">
      <c r="C63" s="532"/>
    </row>
    <row r="64" spans="3:3" ht="15" customHeight="1" x14ac:dyDescent="0.25">
      <c r="C64" s="532"/>
    </row>
    <row r="65" spans="3:3" ht="15" customHeight="1" x14ac:dyDescent="0.25">
      <c r="C65" s="532"/>
    </row>
    <row r="66" spans="3:3" ht="15" customHeight="1" x14ac:dyDescent="0.25">
      <c r="C66" s="532"/>
    </row>
    <row r="67" spans="3:3" ht="15" customHeight="1" x14ac:dyDescent="0.25">
      <c r="C67" s="532"/>
    </row>
  </sheetData>
  <hyperlinks>
    <hyperlink ref="C1" location="Tartalomjegyzék!A1" display="Vissza a Tartalomra / Return to the Index" xr:uid="{3A78A946-020A-4B42-80BA-0D2C32D3BA37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63276-6B05-4E78-93F8-93F701423610}">
  <dimension ref="A1:K707"/>
  <sheetViews>
    <sheetView showGridLines="0" zoomScale="75" zoomScaleNormal="75" workbookViewId="0"/>
  </sheetViews>
  <sheetFormatPr defaultColWidth="9.140625" defaultRowHeight="15.75" x14ac:dyDescent="0.25"/>
  <cols>
    <col min="1" max="1" width="47.140625" style="65" customWidth="1"/>
    <col min="2" max="2" width="67.140625" style="65" customWidth="1"/>
    <col min="3" max="3" width="19.28515625" style="65" customWidth="1"/>
    <col min="4" max="4" width="26.42578125" style="65" customWidth="1"/>
    <col min="5" max="5" width="26.140625" style="65" customWidth="1"/>
    <col min="6" max="6" width="18.140625" style="65" customWidth="1"/>
    <col min="7" max="7" width="15.140625" style="65" customWidth="1"/>
    <col min="8" max="8" width="26.140625" style="65" customWidth="1"/>
    <col min="9" max="16384" width="9.140625" style="65"/>
  </cols>
  <sheetData>
    <row r="1" spans="1:9" x14ac:dyDescent="0.25">
      <c r="A1" s="63" t="s">
        <v>0</v>
      </c>
      <c r="B1" s="64" t="s">
        <v>475</v>
      </c>
      <c r="C1" s="490" t="s">
        <v>1824</v>
      </c>
    </row>
    <row r="2" spans="1:9" x14ac:dyDescent="0.25">
      <c r="A2" s="63" t="s">
        <v>2</v>
      </c>
      <c r="B2" s="64" t="s">
        <v>476</v>
      </c>
    </row>
    <row r="3" spans="1:9" x14ac:dyDescent="0.25">
      <c r="A3" s="63" t="s">
        <v>4</v>
      </c>
      <c r="B3" s="66" t="s">
        <v>381</v>
      </c>
    </row>
    <row r="4" spans="1:9" x14ac:dyDescent="0.25">
      <c r="A4" s="63" t="s">
        <v>6</v>
      </c>
      <c r="B4" s="66" t="s">
        <v>382</v>
      </c>
    </row>
    <row r="5" spans="1:9" x14ac:dyDescent="0.25">
      <c r="A5" s="67" t="s">
        <v>8</v>
      </c>
      <c r="B5" s="67"/>
    </row>
    <row r="6" spans="1:9" x14ac:dyDescent="0.25">
      <c r="A6" s="67" t="s">
        <v>10</v>
      </c>
      <c r="B6" s="67"/>
    </row>
    <row r="7" spans="1:9" ht="16.5" thickBot="1" x14ac:dyDescent="0.3">
      <c r="C7" s="68"/>
      <c r="G7" s="69"/>
      <c r="H7" s="69"/>
      <c r="I7" s="69"/>
    </row>
    <row r="8" spans="1:9" s="70" customFormat="1" ht="27.6" customHeight="1" x14ac:dyDescent="0.25">
      <c r="B8" s="787" t="s">
        <v>477</v>
      </c>
      <c r="C8" s="788"/>
      <c r="D8" s="789"/>
      <c r="H8" s="69"/>
    </row>
    <row r="9" spans="1:9" s="70" customFormat="1" ht="16.5" thickBot="1" x14ac:dyDescent="0.3">
      <c r="B9" s="790" t="s">
        <v>479</v>
      </c>
      <c r="C9" s="791" t="s">
        <v>480</v>
      </c>
      <c r="D9" s="791" t="s">
        <v>481</v>
      </c>
      <c r="H9" s="71"/>
    </row>
    <row r="10" spans="1:9" s="70" customFormat="1" ht="41.45" customHeight="1" x14ac:dyDescent="0.25">
      <c r="B10" s="792" t="s">
        <v>482</v>
      </c>
      <c r="C10" s="793">
        <v>0.15</v>
      </c>
      <c r="D10" s="794" t="s">
        <v>425</v>
      </c>
      <c r="H10" s="71"/>
    </row>
    <row r="11" spans="1:9" s="70" customFormat="1" ht="41.45" customHeight="1" x14ac:dyDescent="0.25">
      <c r="B11" s="795" t="s">
        <v>485</v>
      </c>
      <c r="C11" s="796" t="s">
        <v>486</v>
      </c>
      <c r="D11" s="797" t="s">
        <v>424</v>
      </c>
      <c r="H11" s="71"/>
    </row>
    <row r="12" spans="1:9" s="70" customFormat="1" ht="41.45" customHeight="1" x14ac:dyDescent="0.25">
      <c r="B12" s="792" t="s">
        <v>2028</v>
      </c>
      <c r="C12" s="798">
        <v>0.2</v>
      </c>
      <c r="D12" s="799" t="s">
        <v>484</v>
      </c>
      <c r="H12" s="71"/>
    </row>
    <row r="13" spans="1:9" s="70" customFormat="1" ht="41.45" customHeight="1" thickBot="1" x14ac:dyDescent="0.3">
      <c r="B13" s="800" t="s">
        <v>529</v>
      </c>
      <c r="C13" s="801">
        <v>0.3</v>
      </c>
      <c r="D13" s="802" t="s">
        <v>484</v>
      </c>
      <c r="E13" s="72"/>
      <c r="F13" s="72"/>
      <c r="G13" s="72"/>
      <c r="H13" s="71"/>
    </row>
    <row r="14" spans="1:9" s="70" customFormat="1" ht="19.899999999999999" customHeight="1" thickBot="1" x14ac:dyDescent="0.3">
      <c r="B14" s="803"/>
      <c r="C14" s="804"/>
      <c r="D14" s="805"/>
      <c r="E14" s="72"/>
      <c r="F14" s="72"/>
      <c r="G14" s="72"/>
      <c r="H14" s="71"/>
    </row>
    <row r="15" spans="1:9" s="70" customFormat="1" ht="27.6" customHeight="1" x14ac:dyDescent="0.25">
      <c r="B15" s="787" t="s">
        <v>478</v>
      </c>
      <c r="C15" s="806"/>
      <c r="D15" s="807"/>
      <c r="E15" s="72"/>
      <c r="F15" s="72"/>
      <c r="G15" s="72"/>
      <c r="H15" s="71"/>
    </row>
    <row r="16" spans="1:9" s="70" customFormat="1" ht="16.5" thickBot="1" x14ac:dyDescent="0.3">
      <c r="B16" s="790" t="s">
        <v>479</v>
      </c>
      <c r="C16" s="791" t="s">
        <v>480</v>
      </c>
      <c r="D16" s="808" t="s">
        <v>481</v>
      </c>
      <c r="E16" s="72"/>
      <c r="F16" s="72"/>
      <c r="G16" s="72"/>
      <c r="H16" s="71"/>
    </row>
    <row r="17" spans="2:11" s="70" customFormat="1" ht="40.9" customHeight="1" x14ac:dyDescent="0.25">
      <c r="B17" s="809" t="s">
        <v>483</v>
      </c>
      <c r="C17" s="810">
        <v>0.1</v>
      </c>
      <c r="D17" s="811" t="s">
        <v>484</v>
      </c>
      <c r="E17" s="72"/>
      <c r="F17" s="72"/>
      <c r="G17" s="72"/>
      <c r="H17" s="71"/>
    </row>
    <row r="18" spans="2:11" s="70" customFormat="1" ht="40.9" customHeight="1" x14ac:dyDescent="0.25">
      <c r="B18" s="792" t="s">
        <v>487</v>
      </c>
      <c r="C18" s="793">
        <v>0.15</v>
      </c>
      <c r="D18" s="799" t="s">
        <v>484</v>
      </c>
      <c r="E18" s="72"/>
      <c r="F18" s="72"/>
      <c r="G18" s="72"/>
      <c r="H18" s="71"/>
    </row>
    <row r="19" spans="2:11" s="70" customFormat="1" ht="40.9" customHeight="1" thickBot="1" x14ac:dyDescent="0.3">
      <c r="B19" s="812" t="s">
        <v>488</v>
      </c>
      <c r="C19" s="813">
        <v>0.3</v>
      </c>
      <c r="D19" s="802" t="s">
        <v>484</v>
      </c>
      <c r="E19" s="72"/>
      <c r="F19" s="72"/>
      <c r="G19" s="72"/>
      <c r="H19" s="71"/>
    </row>
    <row r="20" spans="2:11" s="70" customFormat="1" x14ac:dyDescent="0.25">
      <c r="B20" s="72"/>
      <c r="C20" s="72"/>
      <c r="D20" s="72"/>
      <c r="E20" s="72"/>
      <c r="F20" s="72"/>
      <c r="G20" s="72"/>
      <c r="H20" s="71"/>
    </row>
    <row r="21" spans="2:11" s="70" customFormat="1" x14ac:dyDescent="0.25">
      <c r="B21" s="72"/>
      <c r="C21" s="72"/>
      <c r="D21" s="72"/>
      <c r="E21" s="72"/>
      <c r="F21" s="72"/>
      <c r="G21" s="72"/>
      <c r="H21" s="71"/>
    </row>
    <row r="22" spans="2:11" s="70" customFormat="1" ht="16.5" thickBot="1" x14ac:dyDescent="0.3">
      <c r="H22" s="71"/>
    </row>
    <row r="23" spans="2:11" s="70" customFormat="1" ht="27.6" customHeight="1" x14ac:dyDescent="0.25">
      <c r="B23" s="787" t="s">
        <v>489</v>
      </c>
      <c r="C23" s="788"/>
      <c r="D23" s="789"/>
      <c r="H23" s="71"/>
      <c r="K23" s="73"/>
    </row>
    <row r="24" spans="2:11" ht="63" customHeight="1" thickBot="1" x14ac:dyDescent="0.3">
      <c r="B24" s="790" t="s">
        <v>491</v>
      </c>
      <c r="C24" s="791" t="s">
        <v>492</v>
      </c>
      <c r="D24" s="791" t="s">
        <v>493</v>
      </c>
      <c r="H24" s="74"/>
      <c r="K24" s="75"/>
    </row>
    <row r="25" spans="2:11" ht="41.45" customHeight="1" x14ac:dyDescent="0.25">
      <c r="B25" s="814" t="s">
        <v>495</v>
      </c>
      <c r="C25" s="815" t="s">
        <v>496</v>
      </c>
      <c r="D25" s="816" t="s">
        <v>425</v>
      </c>
      <c r="H25" s="74"/>
      <c r="K25" s="75"/>
    </row>
    <row r="26" spans="2:11" ht="41.45" customHeight="1" x14ac:dyDescent="0.25">
      <c r="B26" s="817" t="s">
        <v>499</v>
      </c>
      <c r="C26" s="818" t="s">
        <v>500</v>
      </c>
      <c r="D26" s="819" t="s">
        <v>424</v>
      </c>
      <c r="H26" s="74"/>
      <c r="K26" s="75"/>
    </row>
    <row r="27" spans="2:11" ht="41.45" customHeight="1" x14ac:dyDescent="0.25">
      <c r="B27" s="820" t="s">
        <v>502</v>
      </c>
      <c r="C27" s="821" t="s">
        <v>503</v>
      </c>
      <c r="D27" s="822" t="s">
        <v>484</v>
      </c>
      <c r="H27" s="74"/>
      <c r="K27" s="75"/>
    </row>
    <row r="28" spans="2:11" ht="41.45" customHeight="1" thickBot="1" x14ac:dyDescent="0.3">
      <c r="B28" s="812" t="s">
        <v>506</v>
      </c>
      <c r="C28" s="801" t="s">
        <v>505</v>
      </c>
      <c r="D28" s="802" t="s">
        <v>484</v>
      </c>
      <c r="E28" s="76"/>
      <c r="F28" s="74"/>
      <c r="G28" s="74"/>
      <c r="H28" s="74"/>
      <c r="K28" s="75"/>
    </row>
    <row r="29" spans="2:11" ht="16.5" thickBot="1" x14ac:dyDescent="0.3">
      <c r="C29" s="68"/>
      <c r="E29" s="77"/>
      <c r="F29" s="76"/>
      <c r="G29" s="74"/>
      <c r="H29" s="74"/>
      <c r="I29" s="74"/>
      <c r="K29" s="75"/>
    </row>
    <row r="30" spans="2:11" ht="27.6" customHeight="1" x14ac:dyDescent="0.25">
      <c r="B30" s="787" t="s">
        <v>490</v>
      </c>
      <c r="C30" s="806"/>
      <c r="D30" s="807"/>
      <c r="E30" s="77"/>
      <c r="F30" s="76"/>
      <c r="G30" s="74"/>
      <c r="H30" s="74"/>
      <c r="I30" s="74"/>
      <c r="K30" s="75"/>
    </row>
    <row r="31" spans="2:11" ht="16.5" thickBot="1" x14ac:dyDescent="0.3">
      <c r="B31" s="790" t="s">
        <v>491</v>
      </c>
      <c r="C31" s="791" t="s">
        <v>494</v>
      </c>
      <c r="D31" s="808" t="s">
        <v>493</v>
      </c>
      <c r="E31" s="77"/>
      <c r="F31" s="76"/>
      <c r="G31" s="74"/>
      <c r="H31" s="74"/>
      <c r="I31" s="74"/>
      <c r="K31" s="75"/>
    </row>
    <row r="32" spans="2:11" ht="40.9" customHeight="1" x14ac:dyDescent="0.25">
      <c r="B32" s="823" t="s">
        <v>497</v>
      </c>
      <c r="C32" s="824" t="s">
        <v>498</v>
      </c>
      <c r="D32" s="825" t="s">
        <v>484</v>
      </c>
      <c r="E32" s="77"/>
      <c r="F32" s="76"/>
      <c r="G32" s="74"/>
      <c r="H32" s="74"/>
      <c r="I32" s="74"/>
      <c r="K32" s="75"/>
    </row>
    <row r="33" spans="2:9" ht="40.9" customHeight="1" x14ac:dyDescent="0.25">
      <c r="B33" s="814" t="s">
        <v>501</v>
      </c>
      <c r="C33" s="815" t="s">
        <v>496</v>
      </c>
      <c r="D33" s="826" t="s">
        <v>484</v>
      </c>
      <c r="E33" s="77"/>
      <c r="F33" s="76"/>
      <c r="G33" s="74"/>
      <c r="H33" s="74"/>
      <c r="I33" s="74"/>
    </row>
    <row r="34" spans="2:9" ht="40.9" customHeight="1" thickBot="1" x14ac:dyDescent="0.3">
      <c r="B34" s="827" t="s">
        <v>504</v>
      </c>
      <c r="C34" s="828" t="s">
        <v>505</v>
      </c>
      <c r="D34" s="829" t="s">
        <v>484</v>
      </c>
      <c r="E34" s="77"/>
      <c r="F34" s="76"/>
      <c r="G34" s="74"/>
      <c r="H34" s="74"/>
      <c r="I34" s="74"/>
    </row>
    <row r="35" spans="2:9" x14ac:dyDescent="0.25">
      <c r="C35" s="68"/>
      <c r="E35" s="77"/>
      <c r="F35" s="76"/>
      <c r="G35" s="74"/>
      <c r="H35" s="74"/>
      <c r="I35" s="74"/>
    </row>
    <row r="36" spans="2:9" x14ac:dyDescent="0.25">
      <c r="C36" s="68"/>
      <c r="E36" s="77"/>
      <c r="F36" s="76"/>
      <c r="G36" s="74"/>
      <c r="H36" s="74"/>
      <c r="I36" s="74"/>
    </row>
    <row r="37" spans="2:9" x14ac:dyDescent="0.25">
      <c r="C37" s="68"/>
      <c r="E37" s="77"/>
      <c r="F37" s="76"/>
      <c r="G37" s="74"/>
      <c r="H37" s="74"/>
      <c r="I37" s="74"/>
    </row>
    <row r="38" spans="2:9" x14ac:dyDescent="0.25">
      <c r="C38" s="68"/>
      <c r="E38" s="77"/>
      <c r="F38" s="76"/>
      <c r="G38" s="74"/>
      <c r="H38" s="74"/>
      <c r="I38" s="74"/>
    </row>
    <row r="39" spans="2:9" x14ac:dyDescent="0.25">
      <c r="C39" s="68"/>
      <c r="E39" s="77"/>
      <c r="F39" s="76"/>
      <c r="G39" s="74"/>
      <c r="H39" s="74"/>
      <c r="I39" s="74"/>
    </row>
    <row r="40" spans="2:9" x14ac:dyDescent="0.25">
      <c r="C40" s="68"/>
      <c r="E40" s="77"/>
      <c r="F40" s="76"/>
      <c r="G40" s="74"/>
      <c r="H40" s="74"/>
      <c r="I40" s="74"/>
    </row>
    <row r="41" spans="2:9" x14ac:dyDescent="0.25">
      <c r="C41" s="68"/>
      <c r="E41" s="77"/>
      <c r="F41" s="76"/>
      <c r="G41" s="74"/>
      <c r="H41" s="74"/>
      <c r="I41" s="74"/>
    </row>
    <row r="42" spans="2:9" x14ac:dyDescent="0.25">
      <c r="C42" s="68"/>
      <c r="E42" s="77"/>
      <c r="F42" s="76"/>
      <c r="G42" s="74"/>
      <c r="H42" s="74"/>
      <c r="I42" s="74"/>
    </row>
    <row r="43" spans="2:9" x14ac:dyDescent="0.25">
      <c r="C43" s="68"/>
      <c r="E43" s="77"/>
      <c r="F43" s="76"/>
      <c r="G43" s="74"/>
      <c r="H43" s="74"/>
      <c r="I43" s="74"/>
    </row>
    <row r="44" spans="2:9" x14ac:dyDescent="0.25">
      <c r="C44" s="68"/>
      <c r="E44" s="77"/>
      <c r="F44" s="76"/>
      <c r="G44" s="74"/>
      <c r="H44" s="74"/>
      <c r="I44" s="74"/>
    </row>
    <row r="45" spans="2:9" x14ac:dyDescent="0.25">
      <c r="C45" s="68"/>
      <c r="E45" s="77"/>
      <c r="F45" s="76"/>
      <c r="G45" s="74"/>
      <c r="H45" s="74"/>
      <c r="I45" s="74"/>
    </row>
    <row r="46" spans="2:9" x14ac:dyDescent="0.25">
      <c r="C46" s="68"/>
      <c r="E46" s="77"/>
      <c r="F46" s="76"/>
      <c r="G46" s="74"/>
      <c r="H46" s="74"/>
      <c r="I46" s="74"/>
    </row>
    <row r="47" spans="2:9" x14ac:dyDescent="0.25">
      <c r="C47" s="68"/>
      <c r="E47" s="77"/>
      <c r="F47" s="76"/>
      <c r="G47" s="74"/>
      <c r="H47" s="74"/>
      <c r="I47" s="74"/>
    </row>
    <row r="48" spans="2:9" x14ac:dyDescent="0.25">
      <c r="C48" s="68"/>
      <c r="E48" s="77"/>
      <c r="F48" s="76"/>
      <c r="G48" s="74"/>
      <c r="H48" s="74"/>
      <c r="I48" s="74"/>
    </row>
    <row r="49" spans="3:9" x14ac:dyDescent="0.25">
      <c r="C49" s="68"/>
      <c r="E49" s="77"/>
      <c r="F49" s="76"/>
      <c r="G49" s="74"/>
      <c r="H49" s="74"/>
      <c r="I49" s="74"/>
    </row>
    <row r="50" spans="3:9" x14ac:dyDescent="0.25">
      <c r="C50" s="68"/>
      <c r="E50" s="77"/>
      <c r="F50" s="76"/>
      <c r="G50" s="74"/>
      <c r="H50" s="74"/>
      <c r="I50" s="74"/>
    </row>
    <row r="51" spans="3:9" x14ac:dyDescent="0.25">
      <c r="C51" s="68"/>
      <c r="E51" s="77"/>
      <c r="F51" s="76"/>
      <c r="G51" s="74"/>
      <c r="H51" s="74"/>
      <c r="I51" s="74"/>
    </row>
    <row r="52" spans="3:9" x14ac:dyDescent="0.25">
      <c r="C52" s="68"/>
      <c r="E52" s="77"/>
      <c r="F52" s="76"/>
      <c r="G52" s="74"/>
      <c r="H52" s="74"/>
      <c r="I52" s="74"/>
    </row>
    <row r="53" spans="3:9" x14ac:dyDescent="0.25">
      <c r="C53" s="68"/>
      <c r="E53" s="77"/>
      <c r="F53" s="76"/>
      <c r="G53" s="74"/>
      <c r="H53" s="74"/>
      <c r="I53" s="74"/>
    </row>
    <row r="54" spans="3:9" x14ac:dyDescent="0.25">
      <c r="C54" s="68"/>
      <c r="E54" s="77"/>
      <c r="F54" s="76"/>
      <c r="G54" s="74"/>
      <c r="H54" s="74"/>
      <c r="I54" s="74"/>
    </row>
    <row r="55" spans="3:9" x14ac:dyDescent="0.25">
      <c r="C55" s="68"/>
      <c r="E55" s="77"/>
      <c r="F55" s="76"/>
      <c r="G55" s="74"/>
      <c r="H55" s="74"/>
      <c r="I55" s="74"/>
    </row>
    <row r="56" spans="3:9" x14ac:dyDescent="0.25">
      <c r="C56" s="68"/>
      <c r="E56" s="77"/>
      <c r="F56" s="76"/>
      <c r="G56" s="74"/>
      <c r="H56" s="74"/>
      <c r="I56" s="74"/>
    </row>
    <row r="57" spans="3:9" x14ac:dyDescent="0.25">
      <c r="C57" s="68"/>
      <c r="E57" s="77"/>
      <c r="F57" s="76"/>
      <c r="G57" s="74"/>
      <c r="H57" s="74"/>
      <c r="I57" s="74"/>
    </row>
    <row r="58" spans="3:9" x14ac:dyDescent="0.25">
      <c r="C58" s="68"/>
      <c r="E58" s="77"/>
      <c r="F58" s="76"/>
      <c r="G58" s="74"/>
      <c r="H58" s="74"/>
      <c r="I58" s="74"/>
    </row>
    <row r="59" spans="3:9" x14ac:dyDescent="0.25">
      <c r="C59" s="68"/>
      <c r="E59" s="77"/>
      <c r="F59" s="76"/>
      <c r="G59" s="74"/>
      <c r="H59" s="74"/>
      <c r="I59" s="74"/>
    </row>
    <row r="60" spans="3:9" x14ac:dyDescent="0.25">
      <c r="C60" s="68"/>
      <c r="E60" s="77"/>
      <c r="F60" s="76"/>
      <c r="G60" s="74"/>
      <c r="H60" s="74"/>
      <c r="I60" s="74"/>
    </row>
    <row r="61" spans="3:9" x14ac:dyDescent="0.25">
      <c r="C61" s="68"/>
      <c r="E61" s="77"/>
      <c r="F61" s="76"/>
      <c r="G61" s="74"/>
      <c r="H61" s="74"/>
      <c r="I61" s="74"/>
    </row>
    <row r="62" spans="3:9" x14ac:dyDescent="0.25">
      <c r="C62" s="68"/>
      <c r="E62" s="77"/>
      <c r="F62" s="76"/>
      <c r="G62" s="74"/>
      <c r="H62" s="74"/>
      <c r="I62" s="74"/>
    </row>
    <row r="63" spans="3:9" x14ac:dyDescent="0.25">
      <c r="C63" s="68"/>
      <c r="E63" s="77"/>
      <c r="F63" s="76"/>
      <c r="G63" s="74"/>
      <c r="H63" s="74"/>
      <c r="I63" s="74"/>
    </row>
    <row r="64" spans="3:9" x14ac:dyDescent="0.25">
      <c r="C64" s="68"/>
      <c r="E64" s="77"/>
      <c r="F64" s="76"/>
      <c r="G64" s="74"/>
      <c r="H64" s="74"/>
      <c r="I64" s="74"/>
    </row>
    <row r="65" spans="1:9" x14ac:dyDescent="0.25">
      <c r="C65" s="68"/>
      <c r="E65" s="77"/>
      <c r="F65" s="76"/>
      <c r="G65" s="74"/>
      <c r="H65" s="74"/>
      <c r="I65" s="74"/>
    </row>
    <row r="66" spans="1:9" x14ac:dyDescent="0.25">
      <c r="C66" s="68"/>
      <c r="E66" s="77"/>
      <c r="F66" s="76"/>
      <c r="G66" s="74"/>
      <c r="H66" s="74"/>
      <c r="I66" s="74"/>
    </row>
    <row r="67" spans="1:9" x14ac:dyDescent="0.25">
      <c r="C67" s="68"/>
      <c r="E67" s="77"/>
      <c r="F67" s="76"/>
      <c r="G67" s="74"/>
      <c r="H67" s="74"/>
      <c r="I67" s="74"/>
    </row>
    <row r="68" spans="1:9" x14ac:dyDescent="0.25">
      <c r="C68" s="68"/>
      <c r="E68" s="77"/>
      <c r="F68" s="76"/>
      <c r="G68" s="74"/>
      <c r="H68" s="74"/>
      <c r="I68" s="74"/>
    </row>
    <row r="69" spans="1:9" x14ac:dyDescent="0.25">
      <c r="C69" s="68"/>
      <c r="E69" s="77"/>
      <c r="F69" s="76"/>
      <c r="G69" s="74"/>
      <c r="H69" s="74"/>
      <c r="I69" s="74"/>
    </row>
    <row r="70" spans="1:9" x14ac:dyDescent="0.25">
      <c r="C70" s="68"/>
      <c r="E70" s="77"/>
      <c r="F70" s="76"/>
      <c r="G70" s="74"/>
      <c r="H70" s="74"/>
      <c r="I70" s="74"/>
    </row>
    <row r="71" spans="1:9" x14ac:dyDescent="0.25">
      <c r="C71" s="68"/>
      <c r="E71" s="77"/>
      <c r="F71" s="76"/>
      <c r="G71" s="74"/>
      <c r="H71" s="74"/>
      <c r="I71" s="74"/>
    </row>
    <row r="72" spans="1:9" x14ac:dyDescent="0.25">
      <c r="C72" s="68"/>
      <c r="E72" s="77"/>
      <c r="F72" s="76"/>
      <c r="G72" s="74"/>
      <c r="H72" s="74"/>
      <c r="I72" s="74"/>
    </row>
    <row r="73" spans="1:9" x14ac:dyDescent="0.25">
      <c r="C73" s="68"/>
      <c r="E73" s="77"/>
      <c r="F73" s="76"/>
      <c r="G73" s="74"/>
      <c r="H73" s="74"/>
      <c r="I73" s="74"/>
    </row>
    <row r="74" spans="1:9" x14ac:dyDescent="0.25">
      <c r="C74" s="68"/>
      <c r="E74" s="77"/>
      <c r="F74" s="76"/>
      <c r="G74" s="74"/>
      <c r="H74" s="74"/>
      <c r="I74" s="74"/>
    </row>
    <row r="75" spans="1:9" x14ac:dyDescent="0.25">
      <c r="C75" s="68"/>
      <c r="E75" s="77"/>
      <c r="F75" s="76"/>
      <c r="G75" s="74"/>
      <c r="H75" s="74"/>
      <c r="I75" s="74"/>
    </row>
    <row r="76" spans="1:9" x14ac:dyDescent="0.25">
      <c r="C76" s="68"/>
      <c r="E76" s="77"/>
      <c r="F76" s="76"/>
      <c r="G76" s="74"/>
      <c r="H76" s="74"/>
      <c r="I76" s="74"/>
    </row>
    <row r="77" spans="1:9" x14ac:dyDescent="0.25">
      <c r="A77" s="77"/>
      <c r="B77" s="77"/>
      <c r="D77" s="77"/>
      <c r="E77" s="76"/>
      <c r="F77" s="74"/>
      <c r="G77" s="74"/>
      <c r="H77" s="74"/>
    </row>
    <row r="78" spans="1:9" x14ac:dyDescent="0.25">
      <c r="A78" s="77"/>
      <c r="B78" s="77"/>
      <c r="D78" s="77"/>
      <c r="E78" s="76"/>
      <c r="F78" s="74"/>
      <c r="G78" s="74"/>
      <c r="H78" s="74"/>
    </row>
    <row r="79" spans="1:9" x14ac:dyDescent="0.25">
      <c r="A79" s="77"/>
      <c r="B79" s="77"/>
      <c r="D79" s="77"/>
      <c r="E79" s="76"/>
      <c r="F79" s="74"/>
      <c r="G79" s="74"/>
      <c r="H79" s="74"/>
    </row>
    <row r="80" spans="1:9" x14ac:dyDescent="0.25">
      <c r="A80" s="77"/>
      <c r="B80" s="77"/>
      <c r="D80" s="77"/>
      <c r="E80" s="76"/>
      <c r="F80" s="74"/>
      <c r="G80" s="74"/>
      <c r="H80" s="74"/>
    </row>
    <row r="81" spans="1:8" x14ac:dyDescent="0.25">
      <c r="A81" s="77"/>
      <c r="B81" s="77"/>
      <c r="D81" s="77"/>
      <c r="E81" s="76"/>
      <c r="F81" s="74"/>
      <c r="G81" s="74"/>
      <c r="H81" s="74"/>
    </row>
    <row r="82" spans="1:8" x14ac:dyDescent="0.25">
      <c r="A82" s="77"/>
      <c r="B82" s="77"/>
      <c r="D82" s="77"/>
      <c r="E82" s="76"/>
      <c r="F82" s="74"/>
      <c r="G82" s="74"/>
      <c r="H82" s="74"/>
    </row>
    <row r="83" spans="1:8" x14ac:dyDescent="0.25">
      <c r="A83" s="77"/>
      <c r="B83" s="77"/>
      <c r="D83" s="77"/>
      <c r="E83" s="76"/>
      <c r="F83" s="74"/>
      <c r="G83" s="74"/>
      <c r="H83" s="74"/>
    </row>
    <row r="84" spans="1:8" x14ac:dyDescent="0.25">
      <c r="A84" s="77"/>
      <c r="B84" s="77"/>
      <c r="D84" s="77"/>
      <c r="E84" s="76"/>
      <c r="F84" s="74"/>
      <c r="G84" s="74"/>
      <c r="H84" s="74"/>
    </row>
    <row r="85" spans="1:8" x14ac:dyDescent="0.25">
      <c r="A85" s="77"/>
      <c r="B85" s="77"/>
      <c r="D85" s="77"/>
      <c r="E85" s="76"/>
      <c r="F85" s="74"/>
      <c r="G85" s="74"/>
      <c r="H85" s="74"/>
    </row>
    <row r="86" spans="1:8" x14ac:dyDescent="0.25">
      <c r="A86" s="77"/>
      <c r="B86" s="77"/>
      <c r="D86" s="77"/>
      <c r="E86" s="76"/>
      <c r="F86" s="74"/>
      <c r="G86" s="74"/>
      <c r="H86" s="74"/>
    </row>
    <row r="87" spans="1:8" x14ac:dyDescent="0.25">
      <c r="A87" s="77"/>
      <c r="B87" s="77"/>
      <c r="D87" s="77"/>
      <c r="E87" s="76"/>
      <c r="F87" s="74"/>
      <c r="G87" s="74"/>
      <c r="H87" s="74"/>
    </row>
    <row r="88" spans="1:8" x14ac:dyDescent="0.25">
      <c r="A88" s="77"/>
      <c r="B88" s="77"/>
      <c r="D88" s="77"/>
      <c r="E88" s="76"/>
      <c r="F88" s="74"/>
      <c r="G88" s="74"/>
      <c r="H88" s="74"/>
    </row>
    <row r="89" spans="1:8" x14ac:dyDescent="0.25">
      <c r="A89" s="77"/>
      <c r="B89" s="77"/>
      <c r="D89" s="77"/>
      <c r="E89" s="76"/>
      <c r="F89" s="74"/>
      <c r="G89" s="74"/>
      <c r="H89" s="74"/>
    </row>
    <row r="90" spans="1:8" x14ac:dyDescent="0.25">
      <c r="A90" s="77"/>
      <c r="B90" s="77"/>
      <c r="D90" s="77"/>
      <c r="E90" s="76"/>
      <c r="F90" s="74"/>
      <c r="G90" s="74"/>
      <c r="H90" s="74"/>
    </row>
    <row r="91" spans="1:8" x14ac:dyDescent="0.25">
      <c r="A91" s="77"/>
      <c r="B91" s="77"/>
      <c r="D91" s="77"/>
      <c r="E91" s="76"/>
      <c r="F91" s="74"/>
      <c r="G91" s="74"/>
      <c r="H91" s="74"/>
    </row>
    <row r="92" spans="1:8" x14ac:dyDescent="0.25">
      <c r="A92" s="77"/>
      <c r="B92" s="77"/>
      <c r="D92" s="77"/>
      <c r="E92" s="76"/>
      <c r="F92" s="74"/>
      <c r="G92" s="74"/>
      <c r="H92" s="74"/>
    </row>
    <row r="93" spans="1:8" x14ac:dyDescent="0.25">
      <c r="A93" s="77"/>
      <c r="B93" s="77"/>
      <c r="D93" s="77"/>
      <c r="E93" s="76"/>
      <c r="F93" s="74"/>
      <c r="G93" s="74"/>
      <c r="H93" s="74"/>
    </row>
    <row r="94" spans="1:8" x14ac:dyDescent="0.25">
      <c r="A94" s="77"/>
      <c r="B94" s="77"/>
      <c r="D94" s="77"/>
      <c r="E94" s="76"/>
      <c r="F94" s="74"/>
      <c r="G94" s="74"/>
      <c r="H94" s="74"/>
    </row>
    <row r="95" spans="1:8" x14ac:dyDescent="0.25">
      <c r="A95" s="77"/>
      <c r="B95" s="77"/>
      <c r="D95" s="77"/>
      <c r="E95" s="76"/>
      <c r="F95" s="74"/>
      <c r="G95" s="74"/>
      <c r="H95" s="74"/>
    </row>
    <row r="96" spans="1:8" x14ac:dyDescent="0.25">
      <c r="A96" s="77"/>
      <c r="B96" s="77"/>
      <c r="D96" s="77"/>
      <c r="E96" s="76"/>
      <c r="F96" s="74"/>
      <c r="G96" s="74"/>
      <c r="H96" s="74"/>
    </row>
    <row r="97" spans="1:8" x14ac:dyDescent="0.25">
      <c r="A97" s="77"/>
      <c r="B97" s="77"/>
      <c r="D97" s="77"/>
      <c r="E97" s="76"/>
      <c r="F97" s="74"/>
      <c r="G97" s="74"/>
      <c r="H97" s="74"/>
    </row>
    <row r="98" spans="1:8" x14ac:dyDescent="0.25">
      <c r="A98" s="77"/>
      <c r="B98" s="77"/>
      <c r="D98" s="77"/>
      <c r="E98" s="76"/>
      <c r="F98" s="74"/>
      <c r="G98" s="74"/>
      <c r="H98" s="74"/>
    </row>
    <row r="99" spans="1:8" x14ac:dyDescent="0.25">
      <c r="A99" s="77"/>
      <c r="B99" s="77"/>
      <c r="D99" s="77"/>
      <c r="E99" s="76"/>
      <c r="F99" s="74"/>
      <c r="G99" s="74"/>
      <c r="H99" s="74"/>
    </row>
    <row r="100" spans="1:8" x14ac:dyDescent="0.25">
      <c r="A100" s="77"/>
      <c r="B100" s="77"/>
      <c r="D100" s="77"/>
      <c r="E100" s="76"/>
      <c r="F100" s="74"/>
      <c r="G100" s="74"/>
      <c r="H100" s="74"/>
    </row>
    <row r="101" spans="1:8" x14ac:dyDescent="0.25">
      <c r="A101" s="77"/>
      <c r="B101" s="77"/>
      <c r="D101" s="77"/>
      <c r="E101" s="76"/>
      <c r="F101" s="74"/>
      <c r="G101" s="74"/>
      <c r="H101" s="74"/>
    </row>
    <row r="102" spans="1:8" x14ac:dyDescent="0.25">
      <c r="A102" s="77"/>
      <c r="B102" s="77"/>
      <c r="D102" s="77"/>
      <c r="E102" s="76"/>
      <c r="F102" s="74"/>
      <c r="G102" s="74"/>
      <c r="H102" s="74"/>
    </row>
    <row r="103" spans="1:8" x14ac:dyDescent="0.25">
      <c r="A103" s="77"/>
      <c r="B103" s="77"/>
      <c r="D103" s="77"/>
      <c r="E103" s="76"/>
      <c r="F103" s="74"/>
      <c r="G103" s="74"/>
      <c r="H103" s="74"/>
    </row>
    <row r="104" spans="1:8" x14ac:dyDescent="0.25">
      <c r="A104" s="77"/>
      <c r="B104" s="77"/>
      <c r="D104" s="77"/>
      <c r="E104" s="76"/>
      <c r="F104" s="74"/>
      <c r="G104" s="74"/>
      <c r="H104" s="74"/>
    </row>
    <row r="105" spans="1:8" x14ac:dyDescent="0.25">
      <c r="A105" s="77"/>
      <c r="B105" s="77"/>
      <c r="D105" s="77"/>
      <c r="E105" s="76"/>
      <c r="F105" s="74"/>
      <c r="G105" s="74"/>
      <c r="H105" s="74"/>
    </row>
    <row r="106" spans="1:8" x14ac:dyDescent="0.25">
      <c r="A106" s="77"/>
      <c r="B106" s="77"/>
      <c r="D106" s="77"/>
      <c r="E106" s="76"/>
      <c r="F106" s="74"/>
      <c r="G106" s="74"/>
      <c r="H106" s="74"/>
    </row>
    <row r="107" spans="1:8" x14ac:dyDescent="0.25">
      <c r="A107" s="77"/>
      <c r="B107" s="77"/>
      <c r="D107" s="77"/>
      <c r="E107" s="76"/>
      <c r="F107" s="74"/>
      <c r="G107" s="74"/>
      <c r="H107" s="74"/>
    </row>
    <row r="108" spans="1:8" x14ac:dyDescent="0.25">
      <c r="A108" s="77"/>
      <c r="B108" s="77"/>
      <c r="D108" s="77"/>
      <c r="E108" s="76"/>
      <c r="F108" s="74"/>
      <c r="G108" s="74"/>
      <c r="H108" s="74"/>
    </row>
    <row r="109" spans="1:8" x14ac:dyDescent="0.25">
      <c r="A109" s="77"/>
      <c r="B109" s="77"/>
      <c r="D109" s="77"/>
      <c r="E109" s="76"/>
      <c r="F109" s="74"/>
      <c r="G109" s="74"/>
      <c r="H109" s="74"/>
    </row>
    <row r="110" spans="1:8" x14ac:dyDescent="0.25">
      <c r="A110" s="77"/>
      <c r="B110" s="77"/>
      <c r="D110" s="77"/>
      <c r="E110" s="76"/>
      <c r="F110" s="74"/>
      <c r="G110" s="74"/>
      <c r="H110" s="74"/>
    </row>
    <row r="111" spans="1:8" x14ac:dyDescent="0.25">
      <c r="A111" s="77"/>
      <c r="B111" s="77"/>
      <c r="D111" s="77"/>
      <c r="E111" s="76"/>
      <c r="F111" s="74"/>
      <c r="G111" s="74"/>
      <c r="H111" s="74"/>
    </row>
    <row r="112" spans="1:8" x14ac:dyDescent="0.25">
      <c r="A112" s="77"/>
      <c r="B112" s="77"/>
      <c r="D112" s="77"/>
      <c r="E112" s="76"/>
      <c r="F112" s="74"/>
      <c r="G112" s="74"/>
      <c r="H112" s="74"/>
    </row>
    <row r="113" spans="1:8" x14ac:dyDescent="0.25">
      <c r="A113" s="77"/>
      <c r="B113" s="77"/>
      <c r="D113" s="77"/>
      <c r="E113" s="76"/>
      <c r="F113" s="74"/>
      <c r="G113" s="74"/>
      <c r="H113" s="74"/>
    </row>
    <row r="114" spans="1:8" x14ac:dyDescent="0.25">
      <c r="A114" s="77"/>
      <c r="B114" s="77"/>
      <c r="D114" s="77"/>
      <c r="E114" s="76"/>
      <c r="F114" s="74"/>
      <c r="G114" s="74"/>
      <c r="H114" s="74"/>
    </row>
    <row r="115" spans="1:8" x14ac:dyDescent="0.25">
      <c r="A115" s="77"/>
      <c r="B115" s="77"/>
      <c r="D115" s="77"/>
      <c r="E115" s="76"/>
      <c r="F115" s="74"/>
      <c r="G115" s="74"/>
      <c r="H115" s="74"/>
    </row>
    <row r="116" spans="1:8" x14ac:dyDescent="0.25">
      <c r="A116" s="77"/>
      <c r="B116" s="77"/>
      <c r="D116" s="77"/>
      <c r="E116" s="76"/>
      <c r="F116" s="74"/>
      <c r="G116" s="74"/>
      <c r="H116" s="74"/>
    </row>
    <row r="117" spans="1:8" x14ac:dyDescent="0.25">
      <c r="A117" s="77"/>
      <c r="B117" s="77"/>
      <c r="D117" s="77"/>
      <c r="E117" s="76"/>
      <c r="F117" s="74"/>
      <c r="G117" s="74"/>
      <c r="H117" s="74"/>
    </row>
    <row r="118" spans="1:8" x14ac:dyDescent="0.25">
      <c r="A118" s="77"/>
      <c r="B118" s="77"/>
      <c r="D118" s="77"/>
      <c r="E118" s="76"/>
      <c r="F118" s="74"/>
      <c r="G118" s="74"/>
      <c r="H118" s="74"/>
    </row>
    <row r="119" spans="1:8" x14ac:dyDescent="0.25">
      <c r="A119" s="77"/>
      <c r="B119" s="77"/>
      <c r="D119" s="77"/>
      <c r="E119" s="76"/>
      <c r="F119" s="74"/>
      <c r="G119" s="74"/>
      <c r="H119" s="74"/>
    </row>
    <row r="120" spans="1:8" x14ac:dyDescent="0.25">
      <c r="A120" s="77"/>
      <c r="B120" s="77"/>
      <c r="D120" s="77"/>
      <c r="E120" s="76"/>
      <c r="F120" s="74"/>
      <c r="G120" s="74"/>
      <c r="H120" s="74"/>
    </row>
    <row r="121" spans="1:8" x14ac:dyDescent="0.25">
      <c r="A121" s="77"/>
      <c r="B121" s="77"/>
      <c r="D121" s="77"/>
      <c r="E121" s="76"/>
      <c r="F121" s="74"/>
      <c r="G121" s="74"/>
      <c r="H121" s="74"/>
    </row>
    <row r="122" spans="1:8" x14ac:dyDescent="0.25">
      <c r="A122" s="77"/>
      <c r="B122" s="77"/>
      <c r="D122" s="77"/>
      <c r="E122" s="76"/>
      <c r="F122" s="74"/>
      <c r="G122" s="74"/>
      <c r="H122" s="74"/>
    </row>
    <row r="123" spans="1:8" x14ac:dyDescent="0.25">
      <c r="A123" s="77"/>
      <c r="B123" s="77"/>
      <c r="D123" s="77"/>
      <c r="E123" s="76"/>
      <c r="F123" s="74"/>
      <c r="G123" s="74"/>
      <c r="H123" s="74"/>
    </row>
    <row r="124" spans="1:8" x14ac:dyDescent="0.25">
      <c r="A124" s="77"/>
      <c r="B124" s="77"/>
      <c r="D124" s="77"/>
      <c r="E124" s="76"/>
      <c r="F124" s="74"/>
      <c r="G124" s="74"/>
      <c r="H124" s="74"/>
    </row>
    <row r="125" spans="1:8" x14ac:dyDescent="0.25">
      <c r="A125" s="77"/>
      <c r="B125" s="77"/>
      <c r="D125" s="77"/>
      <c r="E125" s="76"/>
      <c r="F125" s="74"/>
      <c r="G125" s="74"/>
      <c r="H125" s="74"/>
    </row>
    <row r="126" spans="1:8" x14ac:dyDescent="0.25">
      <c r="A126" s="77"/>
      <c r="B126" s="77"/>
      <c r="D126" s="77"/>
      <c r="E126" s="76"/>
      <c r="F126" s="74"/>
      <c r="G126" s="74"/>
      <c r="H126" s="74"/>
    </row>
    <row r="127" spans="1:8" x14ac:dyDescent="0.25">
      <c r="A127" s="77"/>
      <c r="B127" s="77"/>
      <c r="D127" s="77"/>
      <c r="E127" s="76"/>
      <c r="F127" s="74"/>
      <c r="G127" s="74"/>
      <c r="H127" s="74"/>
    </row>
    <row r="128" spans="1:8" x14ac:dyDescent="0.25">
      <c r="A128" s="77"/>
      <c r="B128" s="77"/>
      <c r="D128" s="77"/>
      <c r="E128" s="76"/>
      <c r="F128" s="74"/>
      <c r="G128" s="74"/>
      <c r="H128" s="74"/>
    </row>
    <row r="129" spans="1:8" x14ac:dyDescent="0.25">
      <c r="A129" s="77"/>
      <c r="B129" s="77"/>
      <c r="D129" s="77"/>
      <c r="E129" s="76"/>
      <c r="F129" s="74"/>
      <c r="G129" s="74"/>
      <c r="H129" s="74"/>
    </row>
    <row r="130" spans="1:8" x14ac:dyDescent="0.25">
      <c r="A130" s="77"/>
      <c r="B130" s="77"/>
      <c r="D130" s="77"/>
      <c r="E130" s="76"/>
      <c r="F130" s="74"/>
      <c r="G130" s="74"/>
      <c r="H130" s="74"/>
    </row>
    <row r="131" spans="1:8" x14ac:dyDescent="0.25">
      <c r="A131" s="77"/>
      <c r="B131" s="77"/>
      <c r="D131" s="77"/>
      <c r="E131" s="76"/>
      <c r="F131" s="74"/>
      <c r="G131" s="74"/>
      <c r="H131" s="74"/>
    </row>
    <row r="132" spans="1:8" x14ac:dyDescent="0.25">
      <c r="A132" s="77"/>
      <c r="B132" s="77"/>
      <c r="D132" s="77"/>
      <c r="E132" s="76"/>
      <c r="F132" s="74"/>
      <c r="G132" s="74"/>
      <c r="H132" s="74"/>
    </row>
    <row r="133" spans="1:8" x14ac:dyDescent="0.25">
      <c r="A133" s="77"/>
      <c r="B133" s="77"/>
      <c r="D133" s="77"/>
      <c r="E133" s="76"/>
      <c r="F133" s="74"/>
      <c r="G133" s="74"/>
      <c r="H133" s="74"/>
    </row>
    <row r="134" spans="1:8" x14ac:dyDescent="0.25">
      <c r="A134" s="77"/>
      <c r="B134" s="77"/>
      <c r="D134" s="77"/>
      <c r="E134" s="76"/>
      <c r="F134" s="74"/>
      <c r="G134" s="74"/>
      <c r="H134" s="74"/>
    </row>
    <row r="135" spans="1:8" x14ac:dyDescent="0.25">
      <c r="A135" s="77"/>
      <c r="B135" s="77"/>
      <c r="D135" s="77"/>
      <c r="E135" s="76"/>
      <c r="F135" s="74"/>
      <c r="G135" s="74"/>
      <c r="H135" s="74"/>
    </row>
    <row r="136" spans="1:8" x14ac:dyDescent="0.25">
      <c r="A136" s="77"/>
      <c r="B136" s="77"/>
      <c r="D136" s="77"/>
      <c r="E136" s="76"/>
      <c r="F136" s="74"/>
      <c r="G136" s="74"/>
      <c r="H136" s="74"/>
    </row>
    <row r="137" spans="1:8" x14ac:dyDescent="0.25">
      <c r="A137" s="77"/>
      <c r="B137" s="77"/>
      <c r="D137" s="77"/>
      <c r="E137" s="76"/>
      <c r="F137" s="74"/>
      <c r="G137" s="74"/>
      <c r="H137" s="74"/>
    </row>
    <row r="138" spans="1:8" x14ac:dyDescent="0.25">
      <c r="A138" s="77"/>
      <c r="B138" s="77"/>
      <c r="D138" s="77"/>
      <c r="E138" s="76"/>
      <c r="F138" s="74"/>
      <c r="G138" s="74"/>
      <c r="H138" s="74"/>
    </row>
    <row r="139" spans="1:8" x14ac:dyDescent="0.25">
      <c r="A139" s="77"/>
      <c r="B139" s="77"/>
      <c r="D139" s="77"/>
      <c r="E139" s="76"/>
      <c r="F139" s="74"/>
      <c r="G139" s="74"/>
      <c r="H139" s="74"/>
    </row>
    <row r="140" spans="1:8" x14ac:dyDescent="0.25">
      <c r="A140" s="77"/>
      <c r="B140" s="77"/>
      <c r="D140" s="77"/>
      <c r="E140" s="76"/>
      <c r="F140" s="74"/>
      <c r="G140" s="74"/>
      <c r="H140" s="74"/>
    </row>
    <row r="141" spans="1:8" x14ac:dyDescent="0.25">
      <c r="A141" s="77"/>
      <c r="B141" s="77"/>
      <c r="D141" s="77"/>
      <c r="E141" s="76"/>
      <c r="F141" s="74"/>
      <c r="G141" s="74"/>
      <c r="H141" s="74"/>
    </row>
    <row r="142" spans="1:8" x14ac:dyDescent="0.25">
      <c r="A142" s="77"/>
      <c r="B142" s="77"/>
      <c r="D142" s="77"/>
      <c r="E142" s="76"/>
      <c r="F142" s="74"/>
      <c r="G142" s="74"/>
      <c r="H142" s="74"/>
    </row>
    <row r="143" spans="1:8" x14ac:dyDescent="0.25">
      <c r="A143" s="77"/>
      <c r="B143" s="77"/>
      <c r="D143" s="77"/>
      <c r="E143" s="76"/>
      <c r="F143" s="74"/>
      <c r="G143" s="74"/>
      <c r="H143" s="74"/>
    </row>
    <row r="144" spans="1:8" x14ac:dyDescent="0.25">
      <c r="A144" s="77"/>
      <c r="B144" s="77"/>
      <c r="D144" s="77"/>
      <c r="E144" s="76"/>
      <c r="F144" s="74"/>
      <c r="G144" s="74"/>
      <c r="H144" s="74"/>
    </row>
    <row r="145" spans="1:8" x14ac:dyDescent="0.25">
      <c r="A145" s="77"/>
      <c r="B145" s="77"/>
      <c r="D145" s="77"/>
      <c r="E145" s="76"/>
      <c r="F145" s="74"/>
      <c r="G145" s="74"/>
      <c r="H145" s="74"/>
    </row>
    <row r="146" spans="1:8" x14ac:dyDescent="0.25">
      <c r="A146" s="77"/>
      <c r="B146" s="77"/>
      <c r="D146" s="77"/>
      <c r="E146" s="76"/>
      <c r="F146" s="74"/>
      <c r="G146" s="74"/>
      <c r="H146" s="74"/>
    </row>
    <row r="147" spans="1:8" x14ac:dyDescent="0.25">
      <c r="A147" s="77"/>
      <c r="B147" s="77"/>
      <c r="D147" s="77"/>
      <c r="E147" s="76"/>
      <c r="F147" s="74"/>
      <c r="G147" s="74"/>
      <c r="H147" s="74"/>
    </row>
    <row r="148" spans="1:8" x14ac:dyDescent="0.25">
      <c r="A148" s="77"/>
      <c r="B148" s="77"/>
      <c r="D148" s="77"/>
      <c r="E148" s="76"/>
      <c r="F148" s="74"/>
      <c r="G148" s="74"/>
      <c r="H148" s="74"/>
    </row>
    <row r="149" spans="1:8" x14ac:dyDescent="0.25">
      <c r="A149" s="77"/>
      <c r="B149" s="77"/>
      <c r="D149" s="77"/>
      <c r="E149" s="76"/>
      <c r="F149" s="74"/>
      <c r="G149" s="74"/>
      <c r="H149" s="74"/>
    </row>
    <row r="150" spans="1:8" x14ac:dyDescent="0.25">
      <c r="A150" s="77"/>
      <c r="B150" s="77"/>
      <c r="D150" s="77"/>
      <c r="E150" s="76"/>
      <c r="F150" s="74"/>
      <c r="G150" s="74"/>
      <c r="H150" s="74"/>
    </row>
    <row r="151" spans="1:8" x14ac:dyDescent="0.25">
      <c r="A151" s="77"/>
      <c r="B151" s="77"/>
      <c r="D151" s="77"/>
      <c r="E151" s="76"/>
      <c r="F151" s="74"/>
      <c r="G151" s="74"/>
      <c r="H151" s="74"/>
    </row>
    <row r="152" spans="1:8" x14ac:dyDescent="0.25">
      <c r="A152" s="77"/>
      <c r="B152" s="77"/>
      <c r="D152" s="77"/>
      <c r="E152" s="76"/>
      <c r="F152" s="74"/>
      <c r="G152" s="74"/>
      <c r="H152" s="74"/>
    </row>
    <row r="153" spans="1:8" x14ac:dyDescent="0.25">
      <c r="A153" s="77"/>
      <c r="B153" s="77"/>
      <c r="D153" s="77"/>
      <c r="E153" s="76"/>
      <c r="F153" s="74"/>
      <c r="G153" s="74"/>
      <c r="H153" s="74"/>
    </row>
    <row r="154" spans="1:8" x14ac:dyDescent="0.25">
      <c r="A154" s="77"/>
      <c r="B154" s="77"/>
      <c r="D154" s="77"/>
      <c r="E154" s="76"/>
      <c r="F154" s="74"/>
      <c r="G154" s="74"/>
      <c r="H154" s="74"/>
    </row>
    <row r="155" spans="1:8" x14ac:dyDescent="0.25">
      <c r="A155" s="77"/>
      <c r="B155" s="77"/>
      <c r="D155" s="77"/>
      <c r="E155" s="76"/>
      <c r="F155" s="74"/>
      <c r="G155" s="74"/>
      <c r="H155" s="74"/>
    </row>
    <row r="156" spans="1:8" x14ac:dyDescent="0.25">
      <c r="A156" s="77"/>
      <c r="B156" s="77"/>
      <c r="D156" s="77"/>
      <c r="E156" s="76"/>
      <c r="F156" s="74"/>
      <c r="G156" s="74"/>
      <c r="H156" s="74"/>
    </row>
    <row r="157" spans="1:8" x14ac:dyDescent="0.25">
      <c r="A157" s="77"/>
      <c r="B157" s="77"/>
      <c r="D157" s="77"/>
      <c r="E157" s="76"/>
      <c r="F157" s="74"/>
      <c r="G157" s="74"/>
      <c r="H157" s="74"/>
    </row>
    <row r="158" spans="1:8" x14ac:dyDescent="0.25">
      <c r="A158" s="77"/>
      <c r="B158" s="77"/>
      <c r="D158" s="77"/>
      <c r="E158" s="76"/>
      <c r="F158" s="74"/>
      <c r="G158" s="74"/>
      <c r="H158" s="74"/>
    </row>
    <row r="159" spans="1:8" x14ac:dyDescent="0.25">
      <c r="A159" s="77"/>
      <c r="B159" s="77"/>
      <c r="D159" s="77"/>
      <c r="E159" s="76"/>
      <c r="F159" s="74"/>
      <c r="G159" s="74"/>
      <c r="H159" s="74"/>
    </row>
    <row r="160" spans="1:8" x14ac:dyDescent="0.25">
      <c r="A160" s="77"/>
      <c r="B160" s="77"/>
      <c r="D160" s="77"/>
      <c r="E160" s="76"/>
      <c r="F160" s="74"/>
      <c r="G160" s="74"/>
      <c r="H160" s="74"/>
    </row>
    <row r="161" spans="1:8" x14ac:dyDescent="0.25">
      <c r="A161" s="77"/>
      <c r="B161" s="77"/>
      <c r="D161" s="77"/>
      <c r="E161" s="76"/>
      <c r="F161" s="74"/>
      <c r="G161" s="74"/>
      <c r="H161" s="74"/>
    </row>
    <row r="162" spans="1:8" x14ac:dyDescent="0.25">
      <c r="A162" s="77"/>
      <c r="B162" s="77"/>
      <c r="D162" s="77"/>
      <c r="E162" s="76"/>
      <c r="F162" s="74"/>
      <c r="G162" s="74"/>
      <c r="H162" s="74"/>
    </row>
    <row r="163" spans="1:8" x14ac:dyDescent="0.25">
      <c r="A163" s="77"/>
      <c r="B163" s="77"/>
      <c r="D163" s="77"/>
      <c r="E163" s="76"/>
      <c r="F163" s="74"/>
      <c r="G163" s="74"/>
      <c r="H163" s="74"/>
    </row>
    <row r="164" spans="1:8" x14ac:dyDescent="0.25">
      <c r="A164" s="77"/>
      <c r="B164" s="77"/>
      <c r="D164" s="77"/>
      <c r="E164" s="76"/>
      <c r="F164" s="74"/>
      <c r="G164" s="74"/>
      <c r="H164" s="74"/>
    </row>
    <row r="165" spans="1:8" x14ac:dyDescent="0.25">
      <c r="A165" s="77"/>
      <c r="B165" s="77"/>
      <c r="D165" s="77"/>
      <c r="E165" s="76"/>
      <c r="F165" s="74"/>
      <c r="G165" s="74"/>
      <c r="H165" s="74"/>
    </row>
    <row r="166" spans="1:8" x14ac:dyDescent="0.25">
      <c r="A166" s="77"/>
      <c r="B166" s="77"/>
      <c r="D166" s="77"/>
      <c r="E166" s="76"/>
      <c r="F166" s="74"/>
      <c r="G166" s="74"/>
      <c r="H166" s="74"/>
    </row>
    <row r="167" spans="1:8" x14ac:dyDescent="0.25">
      <c r="A167" s="77"/>
      <c r="B167" s="77"/>
      <c r="D167" s="77"/>
      <c r="E167" s="76"/>
      <c r="F167" s="74"/>
      <c r="G167" s="74"/>
      <c r="H167" s="74"/>
    </row>
    <row r="168" spans="1:8" x14ac:dyDescent="0.25">
      <c r="A168" s="77"/>
      <c r="B168" s="77"/>
      <c r="D168" s="77"/>
      <c r="E168" s="76"/>
      <c r="F168" s="74"/>
      <c r="G168" s="74"/>
      <c r="H168" s="74"/>
    </row>
    <row r="169" spans="1:8" x14ac:dyDescent="0.25">
      <c r="A169" s="77"/>
      <c r="B169" s="77"/>
      <c r="D169" s="77"/>
      <c r="E169" s="76"/>
      <c r="F169" s="74"/>
      <c r="G169" s="74"/>
      <c r="H169" s="74"/>
    </row>
    <row r="170" spans="1:8" x14ac:dyDescent="0.25">
      <c r="A170" s="77"/>
      <c r="B170" s="77"/>
      <c r="D170" s="77"/>
      <c r="E170" s="76"/>
      <c r="F170" s="74"/>
      <c r="G170" s="74"/>
      <c r="H170" s="74"/>
    </row>
    <row r="171" spans="1:8" x14ac:dyDescent="0.25">
      <c r="A171" s="77"/>
      <c r="B171" s="77"/>
      <c r="D171" s="77"/>
      <c r="E171" s="76"/>
      <c r="F171" s="74"/>
      <c r="G171" s="74"/>
      <c r="H171" s="74"/>
    </row>
    <row r="172" spans="1:8" x14ac:dyDescent="0.25">
      <c r="A172" s="77"/>
      <c r="B172" s="77"/>
      <c r="D172" s="77"/>
      <c r="E172" s="76"/>
      <c r="F172" s="74"/>
      <c r="G172" s="74"/>
      <c r="H172" s="74"/>
    </row>
    <row r="173" spans="1:8" x14ac:dyDescent="0.25">
      <c r="A173" s="77"/>
      <c r="B173" s="77"/>
      <c r="D173" s="77"/>
      <c r="E173" s="76"/>
      <c r="F173" s="74"/>
      <c r="G173" s="74"/>
      <c r="H173" s="74"/>
    </row>
    <row r="174" spans="1:8" x14ac:dyDescent="0.25">
      <c r="A174" s="77"/>
      <c r="B174" s="77"/>
      <c r="D174" s="77"/>
      <c r="E174" s="76"/>
      <c r="F174" s="74"/>
      <c r="G174" s="74"/>
      <c r="H174" s="74"/>
    </row>
    <row r="175" spans="1:8" x14ac:dyDescent="0.25">
      <c r="A175" s="77"/>
      <c r="B175" s="77"/>
      <c r="D175" s="77"/>
      <c r="E175" s="76"/>
      <c r="F175" s="74"/>
      <c r="G175" s="74"/>
      <c r="H175" s="74"/>
    </row>
    <row r="176" spans="1:8" x14ac:dyDescent="0.25">
      <c r="A176" s="77"/>
      <c r="B176" s="77"/>
      <c r="D176" s="77"/>
      <c r="E176" s="76"/>
      <c r="F176" s="74"/>
      <c r="G176" s="74"/>
      <c r="H176" s="74"/>
    </row>
    <row r="177" spans="1:8" x14ac:dyDescent="0.25">
      <c r="A177" s="77"/>
      <c r="B177" s="77"/>
      <c r="D177" s="77"/>
      <c r="E177" s="76"/>
      <c r="F177" s="74"/>
      <c r="G177" s="74"/>
      <c r="H177" s="74"/>
    </row>
    <row r="178" spans="1:8" x14ac:dyDescent="0.25">
      <c r="A178" s="77"/>
      <c r="B178" s="77"/>
      <c r="D178" s="77"/>
      <c r="E178" s="76"/>
      <c r="F178" s="74"/>
      <c r="G178" s="74"/>
      <c r="H178" s="74"/>
    </row>
    <row r="179" spans="1:8" x14ac:dyDescent="0.25">
      <c r="A179" s="77"/>
      <c r="B179" s="77"/>
      <c r="D179" s="77"/>
      <c r="E179" s="76"/>
      <c r="F179" s="74"/>
      <c r="G179" s="74"/>
      <c r="H179" s="74"/>
    </row>
    <row r="180" spans="1:8" x14ac:dyDescent="0.25">
      <c r="A180" s="77"/>
      <c r="B180" s="77"/>
      <c r="D180" s="77"/>
      <c r="E180" s="76"/>
      <c r="F180" s="74"/>
      <c r="G180" s="74"/>
      <c r="H180" s="74"/>
    </row>
    <row r="181" spans="1:8" x14ac:dyDescent="0.25">
      <c r="A181" s="77"/>
      <c r="B181" s="77"/>
      <c r="D181" s="77"/>
      <c r="E181" s="76"/>
      <c r="F181" s="74"/>
      <c r="G181" s="74"/>
      <c r="H181" s="74"/>
    </row>
    <row r="182" spans="1:8" x14ac:dyDescent="0.25">
      <c r="A182" s="77"/>
      <c r="B182" s="77"/>
      <c r="D182" s="77"/>
      <c r="E182" s="76"/>
      <c r="F182" s="74"/>
      <c r="G182" s="74"/>
      <c r="H182" s="74"/>
    </row>
    <row r="183" spans="1:8" x14ac:dyDescent="0.25">
      <c r="A183" s="77"/>
      <c r="B183" s="77"/>
      <c r="D183" s="77"/>
      <c r="E183" s="76"/>
      <c r="F183" s="74"/>
      <c r="G183" s="74"/>
      <c r="H183" s="74"/>
    </row>
    <row r="184" spans="1:8" x14ac:dyDescent="0.25">
      <c r="A184" s="77"/>
      <c r="B184" s="77"/>
      <c r="D184" s="77"/>
      <c r="E184" s="76"/>
      <c r="F184" s="74"/>
      <c r="G184" s="74"/>
      <c r="H184" s="74"/>
    </row>
    <row r="185" spans="1:8" x14ac:dyDescent="0.25">
      <c r="A185" s="77"/>
      <c r="B185" s="77"/>
      <c r="D185" s="77"/>
      <c r="E185" s="76"/>
      <c r="F185" s="74"/>
      <c r="G185" s="74"/>
      <c r="H185" s="74"/>
    </row>
    <row r="186" spans="1:8" x14ac:dyDescent="0.25">
      <c r="A186" s="77"/>
      <c r="B186" s="77"/>
      <c r="D186" s="77"/>
      <c r="E186" s="76"/>
      <c r="F186" s="74"/>
      <c r="G186" s="74"/>
      <c r="H186" s="74"/>
    </row>
    <row r="187" spans="1:8" x14ac:dyDescent="0.25">
      <c r="A187" s="77"/>
      <c r="B187" s="77"/>
      <c r="D187" s="77"/>
      <c r="E187" s="76"/>
      <c r="F187" s="74"/>
      <c r="G187" s="74"/>
      <c r="H187" s="74"/>
    </row>
    <row r="188" spans="1:8" x14ac:dyDescent="0.25">
      <c r="A188" s="77"/>
      <c r="B188" s="77"/>
      <c r="D188" s="77"/>
      <c r="E188" s="76"/>
      <c r="F188" s="74"/>
      <c r="G188" s="74"/>
      <c r="H188" s="74"/>
    </row>
    <row r="189" spans="1:8" x14ac:dyDescent="0.25">
      <c r="A189" s="77"/>
      <c r="B189" s="77"/>
      <c r="D189" s="77"/>
      <c r="E189" s="76"/>
      <c r="F189" s="74"/>
      <c r="G189" s="74"/>
      <c r="H189" s="74"/>
    </row>
    <row r="190" spans="1:8" x14ac:dyDescent="0.25">
      <c r="A190" s="77"/>
      <c r="B190" s="77"/>
      <c r="D190" s="77"/>
      <c r="E190" s="76"/>
      <c r="F190" s="74"/>
      <c r="G190" s="74"/>
      <c r="H190" s="74"/>
    </row>
    <row r="191" spans="1:8" x14ac:dyDescent="0.25">
      <c r="A191" s="77"/>
      <c r="B191" s="77"/>
      <c r="D191" s="77"/>
      <c r="E191" s="76"/>
      <c r="F191" s="74"/>
      <c r="G191" s="74"/>
      <c r="H191" s="74"/>
    </row>
    <row r="192" spans="1:8" x14ac:dyDescent="0.25">
      <c r="A192" s="77"/>
      <c r="B192" s="77"/>
      <c r="D192" s="77"/>
      <c r="E192" s="76"/>
      <c r="F192" s="74"/>
      <c r="G192" s="74"/>
      <c r="H192" s="74"/>
    </row>
    <row r="193" spans="1:8" x14ac:dyDescent="0.25">
      <c r="A193" s="77"/>
      <c r="B193" s="77"/>
      <c r="D193" s="77"/>
      <c r="E193" s="76"/>
      <c r="F193" s="74"/>
      <c r="G193" s="74"/>
      <c r="H193" s="74"/>
    </row>
    <row r="194" spans="1:8" x14ac:dyDescent="0.25">
      <c r="A194" s="77"/>
      <c r="B194" s="77"/>
      <c r="D194" s="77"/>
      <c r="E194" s="76"/>
      <c r="F194" s="74"/>
      <c r="G194" s="74"/>
      <c r="H194" s="74"/>
    </row>
    <row r="195" spans="1:8" x14ac:dyDescent="0.25">
      <c r="A195" s="77"/>
      <c r="B195" s="77"/>
      <c r="D195" s="77"/>
      <c r="E195" s="76"/>
      <c r="F195" s="74"/>
      <c r="G195" s="74"/>
      <c r="H195" s="74"/>
    </row>
    <row r="196" spans="1:8" x14ac:dyDescent="0.25">
      <c r="A196" s="77"/>
      <c r="B196" s="77"/>
      <c r="D196" s="77"/>
      <c r="E196" s="76"/>
      <c r="F196" s="74"/>
      <c r="G196" s="74"/>
      <c r="H196" s="74"/>
    </row>
    <row r="197" spans="1:8" x14ac:dyDescent="0.25">
      <c r="A197" s="77"/>
      <c r="B197" s="77"/>
      <c r="D197" s="77"/>
      <c r="E197" s="76"/>
      <c r="F197" s="74"/>
      <c r="G197" s="74"/>
      <c r="H197" s="74"/>
    </row>
    <row r="198" spans="1:8" x14ac:dyDescent="0.25">
      <c r="A198" s="77"/>
      <c r="B198" s="77"/>
      <c r="D198" s="77"/>
      <c r="E198" s="76"/>
      <c r="F198" s="74"/>
      <c r="G198" s="74"/>
      <c r="H198" s="74"/>
    </row>
    <row r="199" spans="1:8" x14ac:dyDescent="0.25">
      <c r="A199" s="77"/>
      <c r="B199" s="77"/>
      <c r="D199" s="77"/>
      <c r="E199" s="76"/>
      <c r="F199" s="74"/>
      <c r="G199" s="74"/>
      <c r="H199" s="74"/>
    </row>
    <row r="200" spans="1:8" x14ac:dyDescent="0.25">
      <c r="A200" s="77"/>
      <c r="B200" s="77"/>
      <c r="D200" s="77"/>
      <c r="E200" s="76"/>
      <c r="F200" s="74"/>
      <c r="G200" s="74"/>
      <c r="H200" s="74"/>
    </row>
    <row r="201" spans="1:8" x14ac:dyDescent="0.25">
      <c r="A201" s="77"/>
      <c r="B201" s="77"/>
      <c r="D201" s="77"/>
      <c r="E201" s="76"/>
      <c r="F201" s="74"/>
      <c r="G201" s="74"/>
      <c r="H201" s="74"/>
    </row>
    <row r="202" spans="1:8" x14ac:dyDescent="0.25">
      <c r="A202" s="77"/>
      <c r="B202" s="77"/>
      <c r="D202" s="77"/>
      <c r="E202" s="76"/>
      <c r="F202" s="74"/>
      <c r="G202" s="74"/>
      <c r="H202" s="74"/>
    </row>
    <row r="203" spans="1:8" x14ac:dyDescent="0.25">
      <c r="A203" s="77"/>
      <c r="B203" s="77"/>
      <c r="D203" s="77"/>
      <c r="E203" s="76"/>
      <c r="F203" s="74"/>
      <c r="G203" s="74"/>
      <c r="H203" s="74"/>
    </row>
    <row r="204" spans="1:8" x14ac:dyDescent="0.25">
      <c r="A204" s="77"/>
      <c r="B204" s="77"/>
      <c r="D204" s="77"/>
      <c r="E204" s="76"/>
      <c r="F204" s="74"/>
      <c r="G204" s="74"/>
      <c r="H204" s="74"/>
    </row>
    <row r="205" spans="1:8" x14ac:dyDescent="0.25">
      <c r="A205" s="77"/>
      <c r="B205" s="77"/>
      <c r="D205" s="77"/>
      <c r="E205" s="76"/>
      <c r="F205" s="74"/>
      <c r="G205" s="74"/>
      <c r="H205" s="74"/>
    </row>
    <row r="206" spans="1:8" x14ac:dyDescent="0.25">
      <c r="A206" s="77"/>
      <c r="B206" s="77"/>
      <c r="D206" s="77"/>
      <c r="E206" s="76"/>
      <c r="F206" s="74"/>
      <c r="G206" s="74"/>
      <c r="H206" s="74"/>
    </row>
    <row r="207" spans="1:8" x14ac:dyDescent="0.25">
      <c r="A207" s="77"/>
      <c r="B207" s="77"/>
      <c r="D207" s="77"/>
      <c r="E207" s="76"/>
      <c r="F207" s="74"/>
      <c r="G207" s="74"/>
      <c r="H207" s="74"/>
    </row>
    <row r="208" spans="1:8" x14ac:dyDescent="0.25">
      <c r="A208" s="77"/>
      <c r="B208" s="77"/>
      <c r="D208" s="77"/>
      <c r="E208" s="76"/>
      <c r="F208" s="74"/>
      <c r="G208" s="74"/>
      <c r="H208" s="74"/>
    </row>
    <row r="209" spans="1:8" x14ac:dyDescent="0.25">
      <c r="A209" s="77"/>
      <c r="B209" s="77"/>
      <c r="D209" s="77"/>
      <c r="E209" s="76"/>
      <c r="F209" s="74"/>
      <c r="G209" s="74"/>
      <c r="H209" s="74"/>
    </row>
    <row r="210" spans="1:8" x14ac:dyDescent="0.25">
      <c r="A210" s="77"/>
      <c r="B210" s="77"/>
      <c r="D210" s="77"/>
      <c r="E210" s="76"/>
      <c r="F210" s="74"/>
      <c r="G210" s="74"/>
      <c r="H210" s="74"/>
    </row>
    <row r="211" spans="1:8" x14ac:dyDescent="0.25">
      <c r="A211" s="77"/>
      <c r="B211" s="77"/>
      <c r="D211" s="77"/>
      <c r="E211" s="76"/>
      <c r="F211" s="74"/>
      <c r="G211" s="74"/>
      <c r="H211" s="74"/>
    </row>
    <row r="212" spans="1:8" x14ac:dyDescent="0.25">
      <c r="A212" s="77"/>
      <c r="B212" s="77"/>
      <c r="D212" s="77"/>
      <c r="E212" s="76"/>
      <c r="F212" s="74"/>
      <c r="G212" s="74"/>
      <c r="H212" s="74"/>
    </row>
    <row r="213" spans="1:8" x14ac:dyDescent="0.25">
      <c r="A213" s="77"/>
      <c r="B213" s="77"/>
      <c r="D213" s="77"/>
      <c r="E213" s="76"/>
      <c r="F213" s="74"/>
      <c r="G213" s="74"/>
      <c r="H213" s="74"/>
    </row>
    <row r="214" spans="1:8" x14ac:dyDescent="0.25">
      <c r="A214" s="77"/>
      <c r="B214" s="77"/>
      <c r="D214" s="77"/>
      <c r="E214" s="76"/>
      <c r="F214" s="74"/>
      <c r="G214" s="74"/>
      <c r="H214" s="74"/>
    </row>
    <row r="215" spans="1:8" x14ac:dyDescent="0.25">
      <c r="A215" s="77"/>
      <c r="B215" s="77"/>
      <c r="D215" s="77"/>
      <c r="E215" s="76"/>
      <c r="F215" s="74"/>
      <c r="G215" s="74"/>
      <c r="H215" s="74"/>
    </row>
    <row r="216" spans="1:8" x14ac:dyDescent="0.25">
      <c r="A216" s="77"/>
      <c r="B216" s="77"/>
      <c r="D216" s="77"/>
      <c r="E216" s="76"/>
      <c r="F216" s="74"/>
      <c r="G216" s="74"/>
      <c r="H216" s="74"/>
    </row>
    <row r="217" spans="1:8" x14ac:dyDescent="0.25">
      <c r="A217" s="77"/>
      <c r="B217" s="77"/>
      <c r="D217" s="77"/>
      <c r="E217" s="76"/>
      <c r="F217" s="74"/>
      <c r="G217" s="74"/>
      <c r="H217" s="74"/>
    </row>
    <row r="218" spans="1:8" x14ac:dyDescent="0.25">
      <c r="A218" s="77"/>
      <c r="B218" s="77"/>
      <c r="D218" s="77"/>
      <c r="E218" s="76"/>
      <c r="F218" s="74"/>
      <c r="G218" s="74"/>
      <c r="H218" s="74"/>
    </row>
    <row r="219" spans="1:8" x14ac:dyDescent="0.25">
      <c r="A219" s="77"/>
      <c r="B219" s="77"/>
      <c r="D219" s="77"/>
      <c r="E219" s="76"/>
      <c r="F219" s="74"/>
      <c r="G219" s="74"/>
      <c r="H219" s="74"/>
    </row>
    <row r="220" spans="1:8" x14ac:dyDescent="0.25">
      <c r="A220" s="77"/>
      <c r="B220" s="77"/>
      <c r="D220" s="77"/>
      <c r="E220" s="76"/>
      <c r="F220" s="74"/>
      <c r="G220" s="74"/>
      <c r="H220" s="74"/>
    </row>
    <row r="221" spans="1:8" x14ac:dyDescent="0.25">
      <c r="A221" s="77"/>
      <c r="B221" s="77"/>
      <c r="D221" s="77"/>
      <c r="E221" s="76"/>
      <c r="F221" s="74"/>
      <c r="G221" s="74"/>
      <c r="H221" s="74"/>
    </row>
    <row r="222" spans="1:8" x14ac:dyDescent="0.25">
      <c r="A222" s="77"/>
      <c r="B222" s="77"/>
      <c r="D222" s="77"/>
      <c r="E222" s="76"/>
      <c r="F222" s="74"/>
      <c r="G222" s="74"/>
      <c r="H222" s="74"/>
    </row>
    <row r="223" spans="1:8" x14ac:dyDescent="0.25">
      <c r="A223" s="77"/>
      <c r="B223" s="77"/>
      <c r="D223" s="77"/>
      <c r="E223" s="76"/>
      <c r="F223" s="74"/>
      <c r="G223" s="74"/>
      <c r="H223" s="74"/>
    </row>
    <row r="224" spans="1:8" x14ac:dyDescent="0.25">
      <c r="A224" s="77"/>
      <c r="B224" s="77"/>
      <c r="D224" s="77"/>
      <c r="E224" s="76"/>
      <c r="F224" s="74"/>
      <c r="G224" s="74"/>
      <c r="H224" s="74"/>
    </row>
    <row r="225" spans="1:8" x14ac:dyDescent="0.25">
      <c r="A225" s="77"/>
      <c r="B225" s="77"/>
      <c r="D225" s="77"/>
      <c r="E225" s="76"/>
      <c r="F225" s="74"/>
      <c r="G225" s="74"/>
      <c r="H225" s="74"/>
    </row>
    <row r="226" spans="1:8" x14ac:dyDescent="0.25">
      <c r="A226" s="77"/>
      <c r="B226" s="77"/>
      <c r="D226" s="77"/>
      <c r="E226" s="76"/>
      <c r="F226" s="74"/>
      <c r="G226" s="74"/>
      <c r="H226" s="74"/>
    </row>
    <row r="227" spans="1:8" x14ac:dyDescent="0.25">
      <c r="A227" s="77"/>
      <c r="B227" s="77"/>
      <c r="D227" s="77"/>
      <c r="E227" s="76"/>
      <c r="F227" s="74"/>
      <c r="G227" s="74"/>
      <c r="H227" s="74"/>
    </row>
    <row r="228" spans="1:8" x14ac:dyDescent="0.25">
      <c r="A228" s="77"/>
      <c r="B228" s="77"/>
      <c r="D228" s="77"/>
      <c r="E228" s="76"/>
      <c r="F228" s="74"/>
      <c r="G228" s="74"/>
      <c r="H228" s="74"/>
    </row>
    <row r="229" spans="1:8" x14ac:dyDescent="0.25">
      <c r="A229" s="77"/>
      <c r="B229" s="77"/>
      <c r="D229" s="77"/>
      <c r="E229" s="76"/>
      <c r="F229" s="74"/>
      <c r="G229" s="74"/>
      <c r="H229" s="74"/>
    </row>
    <row r="230" spans="1:8" x14ac:dyDescent="0.25">
      <c r="A230" s="77"/>
      <c r="B230" s="77"/>
      <c r="D230" s="77"/>
      <c r="E230" s="76"/>
      <c r="F230" s="74"/>
      <c r="G230" s="74"/>
      <c r="H230" s="74"/>
    </row>
    <row r="231" spans="1:8" x14ac:dyDescent="0.25">
      <c r="A231" s="77"/>
      <c r="B231" s="77"/>
      <c r="D231" s="77"/>
      <c r="E231" s="76"/>
      <c r="F231" s="74"/>
      <c r="G231" s="74"/>
      <c r="H231" s="74"/>
    </row>
    <row r="232" spans="1:8" x14ac:dyDescent="0.25">
      <c r="A232" s="77"/>
      <c r="B232" s="77"/>
      <c r="D232" s="77"/>
      <c r="E232" s="76"/>
      <c r="F232" s="74"/>
      <c r="G232" s="74"/>
      <c r="H232" s="74"/>
    </row>
    <row r="233" spans="1:8" x14ac:dyDescent="0.25">
      <c r="A233" s="77"/>
      <c r="B233" s="77"/>
      <c r="D233" s="77"/>
      <c r="E233" s="76"/>
      <c r="F233" s="74"/>
      <c r="G233" s="74"/>
      <c r="H233" s="74"/>
    </row>
    <row r="234" spans="1:8" x14ac:dyDescent="0.25">
      <c r="A234" s="77"/>
      <c r="B234" s="77"/>
      <c r="D234" s="77"/>
      <c r="E234" s="76"/>
      <c r="F234" s="74"/>
      <c r="G234" s="74"/>
      <c r="H234" s="74"/>
    </row>
    <row r="235" spans="1:8" x14ac:dyDescent="0.25">
      <c r="A235" s="77"/>
      <c r="B235" s="77"/>
      <c r="D235" s="77"/>
      <c r="E235" s="76"/>
      <c r="F235" s="74"/>
      <c r="G235" s="74"/>
      <c r="H235" s="74"/>
    </row>
    <row r="236" spans="1:8" x14ac:dyDescent="0.25">
      <c r="A236" s="77"/>
      <c r="B236" s="77"/>
      <c r="D236" s="77"/>
      <c r="E236" s="76"/>
      <c r="F236" s="74"/>
      <c r="G236" s="74"/>
      <c r="H236" s="74"/>
    </row>
    <row r="237" spans="1:8" x14ac:dyDescent="0.25">
      <c r="A237" s="77"/>
      <c r="B237" s="77"/>
      <c r="D237" s="77"/>
      <c r="E237" s="76"/>
      <c r="F237" s="74"/>
      <c r="G237" s="74"/>
      <c r="H237" s="74"/>
    </row>
    <row r="238" spans="1:8" x14ac:dyDescent="0.25">
      <c r="A238" s="77"/>
      <c r="B238" s="77"/>
      <c r="D238" s="77"/>
      <c r="E238" s="76"/>
      <c r="F238" s="74"/>
      <c r="G238" s="74"/>
      <c r="H238" s="74"/>
    </row>
    <row r="239" spans="1:8" x14ac:dyDescent="0.25">
      <c r="A239" s="77"/>
      <c r="B239" s="77"/>
      <c r="D239" s="77"/>
      <c r="E239" s="76"/>
      <c r="F239" s="74"/>
      <c r="G239" s="74"/>
      <c r="H239" s="74"/>
    </row>
    <row r="240" spans="1:8" x14ac:dyDescent="0.25">
      <c r="A240" s="77"/>
      <c r="B240" s="77"/>
      <c r="D240" s="77"/>
      <c r="E240" s="76"/>
      <c r="F240" s="74"/>
      <c r="G240" s="74"/>
      <c r="H240" s="74"/>
    </row>
    <row r="241" spans="1:8" x14ac:dyDescent="0.25">
      <c r="A241" s="77"/>
      <c r="B241" s="77"/>
      <c r="D241" s="77"/>
      <c r="E241" s="76"/>
      <c r="F241" s="74"/>
      <c r="G241" s="74"/>
      <c r="H241" s="74"/>
    </row>
    <row r="242" spans="1:8" x14ac:dyDescent="0.25">
      <c r="A242" s="77"/>
      <c r="B242" s="77"/>
      <c r="D242" s="77"/>
      <c r="E242" s="76"/>
      <c r="F242" s="74"/>
      <c r="G242" s="74"/>
      <c r="H242" s="74"/>
    </row>
    <row r="243" spans="1:8" x14ac:dyDescent="0.25">
      <c r="A243" s="77"/>
      <c r="B243" s="77"/>
      <c r="D243" s="77"/>
      <c r="E243" s="76"/>
      <c r="F243" s="74"/>
      <c r="G243" s="74"/>
      <c r="H243" s="74"/>
    </row>
    <row r="244" spans="1:8" x14ac:dyDescent="0.25">
      <c r="A244" s="77"/>
      <c r="B244" s="77"/>
      <c r="D244" s="77"/>
      <c r="E244" s="76"/>
      <c r="F244" s="74"/>
      <c r="G244" s="74"/>
      <c r="H244" s="74"/>
    </row>
    <row r="245" spans="1:8" x14ac:dyDescent="0.25">
      <c r="A245" s="77"/>
      <c r="B245" s="77"/>
      <c r="D245" s="77"/>
      <c r="E245" s="76"/>
      <c r="F245" s="74"/>
      <c r="G245" s="74"/>
      <c r="H245" s="74"/>
    </row>
    <row r="246" spans="1:8" x14ac:dyDescent="0.25">
      <c r="A246" s="77"/>
      <c r="B246" s="77"/>
      <c r="D246" s="77"/>
      <c r="E246" s="76"/>
      <c r="F246" s="74"/>
      <c r="G246" s="74"/>
      <c r="H246" s="74"/>
    </row>
    <row r="247" spans="1:8" x14ac:dyDescent="0.25">
      <c r="A247" s="78"/>
      <c r="B247" s="78"/>
      <c r="D247" s="77"/>
      <c r="E247" s="76"/>
      <c r="F247" s="74"/>
      <c r="G247" s="74"/>
      <c r="H247" s="74"/>
    </row>
    <row r="248" spans="1:8" x14ac:dyDescent="0.25">
      <c r="A248" s="78"/>
      <c r="B248" s="78"/>
      <c r="D248" s="77"/>
      <c r="E248" s="76"/>
      <c r="F248" s="74"/>
      <c r="G248" s="74"/>
      <c r="H248" s="74"/>
    </row>
    <row r="249" spans="1:8" x14ac:dyDescent="0.25">
      <c r="A249" s="78"/>
      <c r="B249" s="78"/>
      <c r="D249" s="77"/>
      <c r="E249" s="76"/>
      <c r="F249" s="74"/>
      <c r="G249" s="74"/>
      <c r="H249" s="74"/>
    </row>
    <row r="250" spans="1:8" x14ac:dyDescent="0.25">
      <c r="A250" s="78"/>
      <c r="B250" s="78"/>
      <c r="D250" s="77"/>
      <c r="E250" s="76"/>
      <c r="F250" s="74"/>
      <c r="G250" s="74"/>
      <c r="H250" s="74"/>
    </row>
    <row r="251" spans="1:8" x14ac:dyDescent="0.25">
      <c r="A251" s="78"/>
      <c r="B251" s="78"/>
      <c r="D251" s="77"/>
      <c r="E251" s="76"/>
      <c r="F251" s="74"/>
      <c r="G251" s="74"/>
      <c r="H251" s="74"/>
    </row>
    <row r="252" spans="1:8" x14ac:dyDescent="0.25">
      <c r="A252" s="78"/>
      <c r="B252" s="78"/>
      <c r="D252" s="78"/>
      <c r="E252" s="79"/>
      <c r="F252" s="74"/>
      <c r="G252" s="74"/>
      <c r="H252" s="74"/>
    </row>
    <row r="253" spans="1:8" x14ac:dyDescent="0.25">
      <c r="A253" s="78"/>
      <c r="B253" s="78"/>
      <c r="D253" s="78"/>
      <c r="E253" s="79"/>
      <c r="F253" s="74"/>
      <c r="G253" s="74"/>
      <c r="H253" s="74"/>
    </row>
    <row r="254" spans="1:8" x14ac:dyDescent="0.25">
      <c r="A254" s="78"/>
      <c r="B254" s="78"/>
      <c r="D254" s="78"/>
      <c r="E254" s="79"/>
      <c r="F254" s="74"/>
      <c r="G254" s="74"/>
      <c r="H254" s="74"/>
    </row>
    <row r="255" spans="1:8" x14ac:dyDescent="0.25">
      <c r="A255" s="78"/>
      <c r="B255" s="78"/>
      <c r="D255" s="78"/>
      <c r="E255" s="79"/>
      <c r="F255" s="74"/>
      <c r="G255" s="74"/>
      <c r="H255" s="74"/>
    </row>
    <row r="256" spans="1:8" x14ac:dyDescent="0.25">
      <c r="A256" s="78"/>
      <c r="B256" s="78"/>
      <c r="D256" s="78"/>
      <c r="E256" s="79"/>
      <c r="F256" s="74"/>
      <c r="G256" s="74"/>
      <c r="H256" s="74"/>
    </row>
    <row r="257" spans="1:8" x14ac:dyDescent="0.25">
      <c r="A257" s="78"/>
      <c r="B257" s="78"/>
      <c r="D257" s="78"/>
      <c r="E257" s="79"/>
      <c r="F257" s="74"/>
      <c r="G257" s="74"/>
      <c r="H257" s="74"/>
    </row>
    <row r="258" spans="1:8" x14ac:dyDescent="0.25">
      <c r="A258" s="78"/>
      <c r="B258" s="78"/>
      <c r="D258" s="78"/>
      <c r="E258" s="79"/>
      <c r="F258" s="74"/>
      <c r="G258" s="74"/>
      <c r="H258" s="74"/>
    </row>
    <row r="259" spans="1:8" x14ac:dyDescent="0.25">
      <c r="A259" s="78"/>
      <c r="B259" s="78"/>
      <c r="D259" s="78"/>
      <c r="E259" s="79"/>
      <c r="F259" s="74"/>
      <c r="G259" s="74"/>
      <c r="H259" s="74"/>
    </row>
    <row r="260" spans="1:8" x14ac:dyDescent="0.25">
      <c r="A260" s="78"/>
      <c r="B260" s="78"/>
      <c r="D260" s="78"/>
      <c r="E260" s="79"/>
      <c r="F260" s="74"/>
      <c r="G260" s="74"/>
      <c r="H260" s="74"/>
    </row>
    <row r="261" spans="1:8" x14ac:dyDescent="0.25">
      <c r="A261" s="78"/>
      <c r="B261" s="78"/>
      <c r="D261" s="78"/>
      <c r="E261" s="79"/>
      <c r="F261" s="74"/>
      <c r="G261" s="74"/>
      <c r="H261" s="74"/>
    </row>
    <row r="262" spans="1:8" x14ac:dyDescent="0.25">
      <c r="A262" s="78"/>
      <c r="B262" s="78"/>
      <c r="D262" s="78"/>
      <c r="E262" s="79"/>
      <c r="F262" s="74"/>
      <c r="G262" s="74"/>
      <c r="H262" s="74"/>
    </row>
    <row r="263" spans="1:8" x14ac:dyDescent="0.25">
      <c r="A263" s="78"/>
      <c r="B263" s="78"/>
      <c r="D263" s="78"/>
      <c r="E263" s="79"/>
      <c r="F263" s="74"/>
      <c r="G263" s="74"/>
      <c r="H263" s="74"/>
    </row>
    <row r="264" spans="1:8" x14ac:dyDescent="0.25">
      <c r="A264" s="78"/>
      <c r="B264" s="78"/>
      <c r="D264" s="78"/>
      <c r="E264" s="79"/>
      <c r="F264" s="74"/>
      <c r="G264" s="74"/>
      <c r="H264" s="74"/>
    </row>
    <row r="265" spans="1:8" x14ac:dyDescent="0.25">
      <c r="A265" s="78"/>
      <c r="B265" s="78"/>
      <c r="D265" s="78"/>
      <c r="E265" s="79"/>
      <c r="F265" s="74"/>
      <c r="G265" s="74"/>
      <c r="H265" s="74"/>
    </row>
    <row r="266" spans="1:8" x14ac:dyDescent="0.25">
      <c r="A266" s="78"/>
      <c r="B266" s="78"/>
      <c r="D266" s="78"/>
      <c r="E266" s="79"/>
      <c r="F266" s="74"/>
      <c r="G266" s="74"/>
      <c r="H266" s="74"/>
    </row>
    <row r="267" spans="1:8" x14ac:dyDescent="0.25">
      <c r="A267" s="77"/>
      <c r="B267" s="77"/>
      <c r="D267" s="78"/>
      <c r="E267" s="79"/>
      <c r="F267" s="74"/>
      <c r="G267" s="74"/>
      <c r="H267" s="74"/>
    </row>
    <row r="268" spans="1:8" x14ac:dyDescent="0.25">
      <c r="A268" s="77"/>
      <c r="B268" s="77"/>
      <c r="D268" s="78"/>
      <c r="E268" s="79"/>
      <c r="F268" s="74"/>
      <c r="G268" s="74"/>
      <c r="H268" s="74"/>
    </row>
    <row r="269" spans="1:8" x14ac:dyDescent="0.25">
      <c r="A269" s="77"/>
      <c r="B269" s="77"/>
      <c r="D269" s="78"/>
      <c r="E269" s="79"/>
      <c r="F269" s="74"/>
      <c r="G269" s="74"/>
      <c r="H269" s="74"/>
    </row>
    <row r="270" spans="1:8" x14ac:dyDescent="0.25">
      <c r="A270" s="77"/>
      <c r="B270" s="77"/>
      <c r="D270" s="78"/>
      <c r="E270" s="79"/>
      <c r="F270" s="74"/>
      <c r="G270" s="74"/>
      <c r="H270" s="74"/>
    </row>
    <row r="271" spans="1:8" x14ac:dyDescent="0.25">
      <c r="A271" s="77"/>
      <c r="B271" s="77"/>
      <c r="D271" s="78"/>
      <c r="E271" s="79"/>
      <c r="F271" s="74"/>
      <c r="G271" s="74"/>
      <c r="H271" s="74"/>
    </row>
    <row r="272" spans="1:8" x14ac:dyDescent="0.25">
      <c r="A272" s="77"/>
      <c r="B272" s="77"/>
      <c r="D272" s="77"/>
      <c r="E272" s="80"/>
      <c r="F272" s="74"/>
      <c r="G272" s="74"/>
      <c r="H272" s="74"/>
    </row>
    <row r="273" spans="1:8" x14ac:dyDescent="0.25">
      <c r="A273" s="77"/>
      <c r="B273" s="77"/>
      <c r="D273" s="77"/>
      <c r="E273" s="80"/>
      <c r="F273" s="74"/>
      <c r="G273" s="74"/>
      <c r="H273" s="74"/>
    </row>
    <row r="274" spans="1:8" x14ac:dyDescent="0.25">
      <c r="A274" s="77"/>
      <c r="B274" s="77"/>
      <c r="D274" s="77"/>
      <c r="E274" s="80"/>
      <c r="F274" s="74"/>
      <c r="G274" s="74"/>
      <c r="H274" s="74"/>
    </row>
    <row r="275" spans="1:8" x14ac:dyDescent="0.25">
      <c r="A275" s="77"/>
      <c r="B275" s="77"/>
      <c r="D275" s="77"/>
      <c r="E275" s="80"/>
      <c r="F275" s="74"/>
      <c r="G275" s="74"/>
      <c r="H275" s="74"/>
    </row>
    <row r="276" spans="1:8" x14ac:dyDescent="0.25">
      <c r="A276" s="77"/>
      <c r="B276" s="77"/>
      <c r="D276" s="77"/>
      <c r="E276" s="80"/>
      <c r="F276" s="74"/>
      <c r="G276" s="74"/>
      <c r="H276" s="74"/>
    </row>
    <row r="277" spans="1:8" x14ac:dyDescent="0.25">
      <c r="A277" s="77"/>
      <c r="B277" s="77"/>
      <c r="D277" s="77"/>
      <c r="E277" s="80"/>
      <c r="F277" s="74"/>
      <c r="G277" s="74"/>
      <c r="H277" s="74"/>
    </row>
    <row r="278" spans="1:8" x14ac:dyDescent="0.25">
      <c r="A278" s="77"/>
      <c r="B278" s="77"/>
      <c r="D278" s="77"/>
      <c r="E278" s="80"/>
      <c r="F278" s="74"/>
      <c r="G278" s="74"/>
      <c r="H278" s="74"/>
    </row>
    <row r="279" spans="1:8" x14ac:dyDescent="0.25">
      <c r="A279" s="77"/>
      <c r="B279" s="77"/>
      <c r="D279" s="77"/>
      <c r="E279" s="80"/>
      <c r="F279" s="74"/>
      <c r="G279" s="74"/>
      <c r="H279" s="74"/>
    </row>
    <row r="280" spans="1:8" x14ac:dyDescent="0.25">
      <c r="A280" s="77"/>
      <c r="B280" s="77"/>
      <c r="D280" s="77"/>
      <c r="E280" s="80"/>
      <c r="F280" s="74"/>
      <c r="G280" s="74"/>
      <c r="H280" s="74"/>
    </row>
    <row r="281" spans="1:8" x14ac:dyDescent="0.25">
      <c r="A281" s="77"/>
      <c r="B281" s="77"/>
      <c r="D281" s="77"/>
      <c r="E281" s="80"/>
      <c r="F281" s="74"/>
      <c r="G281" s="74"/>
      <c r="H281" s="74"/>
    </row>
    <row r="282" spans="1:8" x14ac:dyDescent="0.25">
      <c r="A282" s="77"/>
      <c r="B282" s="77"/>
      <c r="D282" s="77"/>
      <c r="E282" s="80"/>
      <c r="F282" s="74"/>
      <c r="G282" s="74"/>
      <c r="H282" s="74"/>
    </row>
    <row r="283" spans="1:8" x14ac:dyDescent="0.25">
      <c r="A283" s="77"/>
      <c r="B283" s="77"/>
      <c r="D283" s="77"/>
      <c r="E283" s="80"/>
      <c r="F283" s="74"/>
      <c r="G283" s="74"/>
      <c r="H283" s="74"/>
    </row>
    <row r="284" spans="1:8" x14ac:dyDescent="0.25">
      <c r="A284" s="77"/>
      <c r="B284" s="77"/>
      <c r="D284" s="77"/>
      <c r="E284" s="80"/>
      <c r="F284" s="74"/>
      <c r="G284" s="74"/>
      <c r="H284" s="74"/>
    </row>
    <row r="285" spans="1:8" x14ac:dyDescent="0.25">
      <c r="A285" s="77"/>
      <c r="B285" s="77"/>
      <c r="D285" s="77"/>
      <c r="E285" s="80"/>
      <c r="F285" s="74"/>
      <c r="G285" s="74"/>
      <c r="H285" s="74"/>
    </row>
    <row r="286" spans="1:8" x14ac:dyDescent="0.25">
      <c r="A286" s="77"/>
      <c r="B286" s="77"/>
      <c r="D286" s="77"/>
      <c r="E286" s="80"/>
      <c r="F286" s="74"/>
      <c r="G286" s="74"/>
      <c r="H286" s="74"/>
    </row>
    <row r="287" spans="1:8" x14ac:dyDescent="0.25">
      <c r="A287" s="77"/>
      <c r="B287" s="77"/>
      <c r="D287" s="77"/>
      <c r="E287" s="80"/>
      <c r="F287" s="74"/>
      <c r="G287" s="74"/>
      <c r="H287" s="74"/>
    </row>
    <row r="288" spans="1:8" x14ac:dyDescent="0.25">
      <c r="A288" s="77"/>
      <c r="B288" s="77"/>
      <c r="D288" s="77"/>
      <c r="E288" s="80"/>
      <c r="F288" s="74"/>
      <c r="G288" s="74"/>
      <c r="H288" s="74"/>
    </row>
    <row r="289" spans="1:8" x14ac:dyDescent="0.25">
      <c r="A289" s="77"/>
      <c r="B289" s="77"/>
      <c r="D289" s="77"/>
      <c r="E289" s="80"/>
      <c r="F289" s="74"/>
      <c r="G289" s="74"/>
      <c r="H289" s="74"/>
    </row>
    <row r="290" spans="1:8" x14ac:dyDescent="0.25">
      <c r="A290" s="77"/>
      <c r="B290" s="77"/>
      <c r="D290" s="77"/>
      <c r="E290" s="80"/>
      <c r="F290" s="74"/>
      <c r="G290" s="74"/>
      <c r="H290" s="74"/>
    </row>
    <row r="291" spans="1:8" x14ac:dyDescent="0.25">
      <c r="A291" s="77"/>
      <c r="B291" s="77"/>
      <c r="D291" s="77"/>
      <c r="E291" s="80"/>
      <c r="F291" s="74"/>
      <c r="G291" s="74"/>
      <c r="H291" s="74"/>
    </row>
    <row r="292" spans="1:8" x14ac:dyDescent="0.25">
      <c r="A292" s="77"/>
      <c r="B292" s="77"/>
      <c r="D292" s="77"/>
      <c r="E292" s="80"/>
      <c r="F292" s="74"/>
      <c r="G292" s="74"/>
      <c r="H292" s="74"/>
    </row>
    <row r="293" spans="1:8" x14ac:dyDescent="0.25">
      <c r="A293" s="77"/>
      <c r="B293" s="77"/>
      <c r="D293" s="77"/>
      <c r="E293" s="80"/>
      <c r="F293" s="74"/>
      <c r="G293" s="74"/>
      <c r="H293" s="74"/>
    </row>
    <row r="294" spans="1:8" x14ac:dyDescent="0.25">
      <c r="A294" s="77"/>
      <c r="B294" s="77"/>
      <c r="D294" s="77"/>
      <c r="E294" s="80"/>
      <c r="F294" s="74"/>
      <c r="G294" s="74"/>
      <c r="H294" s="74"/>
    </row>
    <row r="295" spans="1:8" x14ac:dyDescent="0.25">
      <c r="A295" s="77"/>
      <c r="B295" s="77"/>
      <c r="D295" s="77"/>
      <c r="E295" s="80"/>
      <c r="F295" s="74"/>
      <c r="G295" s="74"/>
      <c r="H295" s="74"/>
    </row>
    <row r="296" spans="1:8" x14ac:dyDescent="0.25">
      <c r="A296" s="77"/>
      <c r="B296" s="77"/>
      <c r="D296" s="77"/>
      <c r="E296" s="80"/>
      <c r="F296" s="74"/>
      <c r="G296" s="74"/>
      <c r="H296" s="74"/>
    </row>
    <row r="297" spans="1:8" x14ac:dyDescent="0.25">
      <c r="A297" s="77"/>
      <c r="B297" s="77"/>
      <c r="D297" s="77"/>
      <c r="E297" s="80"/>
      <c r="F297" s="74"/>
      <c r="G297" s="74"/>
      <c r="H297" s="74"/>
    </row>
    <row r="298" spans="1:8" x14ac:dyDescent="0.25">
      <c r="A298" s="77"/>
      <c r="B298" s="77"/>
      <c r="D298" s="77"/>
      <c r="E298" s="80"/>
      <c r="F298" s="74"/>
      <c r="G298" s="74"/>
      <c r="H298" s="74"/>
    </row>
    <row r="299" spans="1:8" x14ac:dyDescent="0.25">
      <c r="A299" s="77"/>
      <c r="B299" s="77"/>
      <c r="D299" s="77"/>
      <c r="E299" s="80"/>
      <c r="F299" s="74"/>
      <c r="G299" s="74"/>
      <c r="H299" s="74"/>
    </row>
    <row r="300" spans="1:8" x14ac:dyDescent="0.25">
      <c r="A300" s="77"/>
      <c r="B300" s="77"/>
      <c r="D300" s="77"/>
      <c r="E300" s="80"/>
      <c r="F300" s="74"/>
      <c r="G300" s="74"/>
      <c r="H300" s="74"/>
    </row>
    <row r="301" spans="1:8" x14ac:dyDescent="0.25">
      <c r="A301" s="77"/>
      <c r="B301" s="77"/>
      <c r="D301" s="77"/>
      <c r="E301" s="80"/>
      <c r="F301" s="74"/>
      <c r="G301" s="74"/>
      <c r="H301" s="74"/>
    </row>
    <row r="302" spans="1:8" x14ac:dyDescent="0.25">
      <c r="A302" s="77"/>
      <c r="B302" s="77"/>
      <c r="D302" s="77"/>
      <c r="E302" s="80"/>
      <c r="F302" s="74"/>
      <c r="G302" s="74"/>
      <c r="H302" s="74"/>
    </row>
    <row r="303" spans="1:8" x14ac:dyDescent="0.25">
      <c r="A303" s="77"/>
      <c r="B303" s="77"/>
      <c r="D303" s="77"/>
      <c r="E303" s="80"/>
      <c r="F303" s="74"/>
      <c r="G303" s="74"/>
      <c r="H303" s="74"/>
    </row>
    <row r="304" spans="1:8" x14ac:dyDescent="0.25">
      <c r="A304" s="77"/>
      <c r="B304" s="77"/>
      <c r="D304" s="77"/>
      <c r="E304" s="80"/>
      <c r="F304" s="74"/>
      <c r="G304" s="74"/>
      <c r="H304" s="74"/>
    </row>
    <row r="305" spans="1:8" x14ac:dyDescent="0.25">
      <c r="A305" s="77"/>
      <c r="B305" s="77"/>
      <c r="D305" s="77"/>
      <c r="E305" s="80"/>
      <c r="F305" s="74"/>
      <c r="G305" s="74"/>
      <c r="H305" s="74"/>
    </row>
    <row r="306" spans="1:8" x14ac:dyDescent="0.25">
      <c r="A306" s="77"/>
      <c r="B306" s="77"/>
      <c r="D306" s="77"/>
      <c r="E306" s="80"/>
      <c r="F306" s="74"/>
      <c r="G306" s="74"/>
      <c r="H306" s="74"/>
    </row>
    <row r="307" spans="1:8" x14ac:dyDescent="0.25">
      <c r="A307" s="77"/>
      <c r="B307" s="77"/>
      <c r="D307" s="77"/>
      <c r="E307" s="80"/>
      <c r="F307" s="74"/>
      <c r="G307" s="74"/>
      <c r="H307" s="74"/>
    </row>
    <row r="308" spans="1:8" x14ac:dyDescent="0.25">
      <c r="A308" s="77"/>
      <c r="B308" s="77"/>
      <c r="D308" s="77"/>
      <c r="E308" s="80"/>
      <c r="F308" s="74"/>
      <c r="G308" s="74"/>
      <c r="H308" s="74"/>
    </row>
    <row r="309" spans="1:8" x14ac:dyDescent="0.25">
      <c r="A309" s="77"/>
      <c r="B309" s="77"/>
      <c r="D309" s="77"/>
      <c r="E309" s="80"/>
      <c r="F309" s="74"/>
      <c r="G309" s="74"/>
      <c r="H309" s="74"/>
    </row>
    <row r="310" spans="1:8" x14ac:dyDescent="0.25">
      <c r="A310" s="77"/>
      <c r="B310" s="77"/>
      <c r="D310" s="77"/>
      <c r="E310" s="80"/>
      <c r="F310" s="74"/>
      <c r="G310" s="74"/>
      <c r="H310" s="74"/>
    </row>
    <row r="311" spans="1:8" x14ac:dyDescent="0.25">
      <c r="A311" s="77"/>
      <c r="B311" s="77"/>
      <c r="D311" s="77"/>
      <c r="E311" s="80"/>
      <c r="F311" s="74"/>
      <c r="G311" s="74"/>
      <c r="H311" s="74"/>
    </row>
    <row r="312" spans="1:8" x14ac:dyDescent="0.25">
      <c r="A312" s="77"/>
      <c r="B312" s="77"/>
      <c r="D312" s="77"/>
      <c r="E312" s="80"/>
      <c r="F312" s="74"/>
      <c r="G312" s="74"/>
      <c r="H312" s="74"/>
    </row>
    <row r="313" spans="1:8" x14ac:dyDescent="0.25">
      <c r="A313" s="77"/>
      <c r="B313" s="77"/>
      <c r="D313" s="77"/>
      <c r="E313" s="80"/>
      <c r="F313" s="74"/>
      <c r="G313" s="74"/>
      <c r="H313" s="74"/>
    </row>
    <row r="314" spans="1:8" x14ac:dyDescent="0.25">
      <c r="A314" s="77"/>
      <c r="B314" s="77"/>
      <c r="D314" s="77"/>
      <c r="E314" s="80"/>
      <c r="F314" s="74"/>
      <c r="G314" s="74"/>
      <c r="H314" s="74"/>
    </row>
    <row r="315" spans="1:8" x14ac:dyDescent="0.25">
      <c r="A315" s="77"/>
      <c r="B315" s="77"/>
      <c r="D315" s="77"/>
      <c r="E315" s="80"/>
      <c r="F315" s="74"/>
      <c r="G315" s="74"/>
      <c r="H315" s="74"/>
    </row>
    <row r="316" spans="1:8" x14ac:dyDescent="0.25">
      <c r="A316" s="77"/>
      <c r="B316" s="77"/>
      <c r="D316" s="77"/>
      <c r="E316" s="80"/>
      <c r="F316" s="74"/>
      <c r="G316" s="74"/>
      <c r="H316" s="74"/>
    </row>
    <row r="317" spans="1:8" x14ac:dyDescent="0.25">
      <c r="A317" s="77"/>
      <c r="B317" s="77"/>
      <c r="D317" s="77"/>
      <c r="E317" s="80"/>
      <c r="F317" s="74"/>
      <c r="G317" s="74"/>
      <c r="H317" s="74"/>
    </row>
    <row r="318" spans="1:8" x14ac:dyDescent="0.25">
      <c r="A318" s="77"/>
      <c r="B318" s="77"/>
      <c r="D318" s="77"/>
      <c r="E318" s="80"/>
      <c r="F318" s="74"/>
      <c r="G318" s="74"/>
      <c r="H318" s="74"/>
    </row>
    <row r="319" spans="1:8" x14ac:dyDescent="0.25">
      <c r="A319" s="77"/>
      <c r="B319" s="77"/>
      <c r="D319" s="77"/>
      <c r="E319" s="80"/>
      <c r="F319" s="74"/>
      <c r="G319" s="74"/>
      <c r="H319" s="74"/>
    </row>
    <row r="320" spans="1:8" x14ac:dyDescent="0.25">
      <c r="A320" s="77"/>
      <c r="B320" s="77"/>
      <c r="D320" s="77"/>
      <c r="E320" s="80"/>
      <c r="F320" s="74"/>
      <c r="G320" s="74"/>
      <c r="H320" s="74"/>
    </row>
    <row r="321" spans="1:8" x14ac:dyDescent="0.25">
      <c r="A321" s="77"/>
      <c r="B321" s="77"/>
      <c r="D321" s="77"/>
      <c r="E321" s="80"/>
      <c r="F321" s="74"/>
      <c r="G321" s="74"/>
      <c r="H321" s="74"/>
    </row>
    <row r="322" spans="1:8" x14ac:dyDescent="0.25">
      <c r="A322" s="77"/>
      <c r="B322" s="77"/>
      <c r="D322" s="77"/>
      <c r="E322" s="80"/>
      <c r="F322" s="74"/>
      <c r="G322" s="74"/>
      <c r="H322" s="74"/>
    </row>
    <row r="323" spans="1:8" x14ac:dyDescent="0.25">
      <c r="A323" s="77"/>
      <c r="B323" s="77"/>
      <c r="D323" s="77"/>
      <c r="E323" s="80"/>
      <c r="F323" s="74"/>
      <c r="G323" s="74"/>
      <c r="H323" s="74"/>
    </row>
    <row r="324" spans="1:8" x14ac:dyDescent="0.25">
      <c r="A324" s="77"/>
      <c r="B324" s="77"/>
      <c r="D324" s="77"/>
      <c r="E324" s="80"/>
      <c r="F324" s="74"/>
      <c r="G324" s="74"/>
      <c r="H324" s="74"/>
    </row>
    <row r="325" spans="1:8" x14ac:dyDescent="0.25">
      <c r="A325" s="77"/>
      <c r="B325" s="77"/>
      <c r="D325" s="77"/>
      <c r="E325" s="80"/>
      <c r="F325" s="74"/>
      <c r="G325" s="74"/>
      <c r="H325" s="74"/>
    </row>
    <row r="326" spans="1:8" x14ac:dyDescent="0.25">
      <c r="A326" s="77"/>
      <c r="B326" s="77"/>
      <c r="D326" s="77"/>
      <c r="E326" s="80"/>
      <c r="F326" s="74"/>
      <c r="G326" s="74"/>
      <c r="H326" s="74"/>
    </row>
    <row r="327" spans="1:8" x14ac:dyDescent="0.25">
      <c r="A327" s="77"/>
      <c r="B327" s="77"/>
      <c r="D327" s="77"/>
      <c r="E327" s="80"/>
      <c r="F327" s="74"/>
      <c r="G327" s="74"/>
      <c r="H327" s="74"/>
    </row>
    <row r="328" spans="1:8" x14ac:dyDescent="0.25">
      <c r="A328" s="77"/>
      <c r="B328" s="77"/>
      <c r="D328" s="77"/>
      <c r="E328" s="80"/>
      <c r="F328" s="74"/>
      <c r="G328" s="74"/>
      <c r="H328" s="74"/>
    </row>
    <row r="329" spans="1:8" x14ac:dyDescent="0.25">
      <c r="A329" s="77"/>
      <c r="B329" s="77"/>
      <c r="D329" s="77"/>
      <c r="E329" s="80"/>
      <c r="F329" s="74"/>
      <c r="G329" s="74"/>
      <c r="H329" s="74"/>
    </row>
    <row r="330" spans="1:8" x14ac:dyDescent="0.25">
      <c r="A330" s="77"/>
      <c r="B330" s="77"/>
      <c r="D330" s="77"/>
      <c r="E330" s="80"/>
      <c r="F330" s="74"/>
      <c r="G330" s="74"/>
      <c r="H330" s="74"/>
    </row>
    <row r="331" spans="1:8" x14ac:dyDescent="0.25">
      <c r="A331" s="77"/>
      <c r="B331" s="77"/>
      <c r="D331" s="77"/>
      <c r="E331" s="80"/>
      <c r="F331" s="74"/>
      <c r="G331" s="74"/>
      <c r="H331" s="74"/>
    </row>
    <row r="332" spans="1:8" x14ac:dyDescent="0.25">
      <c r="A332" s="77"/>
      <c r="B332" s="77"/>
      <c r="D332" s="77"/>
      <c r="E332" s="80"/>
      <c r="F332" s="74"/>
      <c r="G332" s="74"/>
      <c r="H332" s="74"/>
    </row>
    <row r="333" spans="1:8" x14ac:dyDescent="0.25">
      <c r="A333" s="77"/>
      <c r="B333" s="77"/>
      <c r="D333" s="77"/>
      <c r="E333" s="80"/>
      <c r="F333" s="74"/>
      <c r="G333" s="74"/>
      <c r="H333" s="74"/>
    </row>
    <row r="334" spans="1:8" x14ac:dyDescent="0.25">
      <c r="A334" s="77"/>
      <c r="B334" s="77"/>
      <c r="D334" s="77"/>
      <c r="E334" s="80"/>
      <c r="F334" s="74"/>
      <c r="G334" s="74"/>
      <c r="H334" s="74"/>
    </row>
    <row r="335" spans="1:8" x14ac:dyDescent="0.25">
      <c r="A335" s="77"/>
      <c r="B335" s="77"/>
      <c r="D335" s="77"/>
      <c r="E335" s="80"/>
      <c r="F335" s="74"/>
      <c r="G335" s="74"/>
      <c r="H335" s="74"/>
    </row>
    <row r="336" spans="1:8" x14ac:dyDescent="0.25">
      <c r="A336" s="77"/>
      <c r="B336" s="77"/>
      <c r="D336" s="77"/>
      <c r="E336" s="80"/>
      <c r="F336" s="74"/>
      <c r="G336" s="74"/>
      <c r="H336" s="74"/>
    </row>
    <row r="337" spans="1:8" x14ac:dyDescent="0.25">
      <c r="A337" s="77"/>
      <c r="B337" s="77"/>
      <c r="D337" s="77"/>
      <c r="E337" s="80"/>
      <c r="F337" s="74"/>
      <c r="G337" s="74"/>
      <c r="H337" s="74"/>
    </row>
    <row r="338" spans="1:8" x14ac:dyDescent="0.25">
      <c r="A338" s="77"/>
      <c r="B338" s="77"/>
      <c r="D338" s="77"/>
      <c r="E338" s="80"/>
      <c r="F338" s="74"/>
      <c r="G338" s="74"/>
      <c r="H338" s="74"/>
    </row>
    <row r="339" spans="1:8" x14ac:dyDescent="0.25">
      <c r="A339" s="77"/>
      <c r="B339" s="77"/>
      <c r="D339" s="77"/>
      <c r="E339" s="80"/>
      <c r="F339" s="74"/>
      <c r="G339" s="74"/>
      <c r="H339" s="74"/>
    </row>
    <row r="340" spans="1:8" x14ac:dyDescent="0.25">
      <c r="A340" s="77"/>
      <c r="B340" s="77"/>
      <c r="D340" s="77"/>
      <c r="E340" s="80"/>
      <c r="F340" s="74"/>
      <c r="G340" s="74"/>
      <c r="H340" s="74"/>
    </row>
    <row r="341" spans="1:8" x14ac:dyDescent="0.25">
      <c r="A341" s="77"/>
      <c r="B341" s="77"/>
      <c r="D341" s="77"/>
      <c r="E341" s="80"/>
      <c r="F341" s="74"/>
      <c r="G341" s="74"/>
      <c r="H341" s="74"/>
    </row>
    <row r="342" spans="1:8" x14ac:dyDescent="0.25">
      <c r="A342" s="77"/>
      <c r="B342" s="77"/>
      <c r="D342" s="77"/>
      <c r="E342" s="80"/>
      <c r="F342" s="74"/>
      <c r="G342" s="74"/>
      <c r="H342" s="74"/>
    </row>
    <row r="343" spans="1:8" x14ac:dyDescent="0.25">
      <c r="A343" s="77"/>
      <c r="B343" s="77"/>
      <c r="D343" s="77"/>
      <c r="E343" s="80"/>
      <c r="F343" s="74"/>
      <c r="G343" s="74"/>
      <c r="H343" s="74"/>
    </row>
    <row r="344" spans="1:8" x14ac:dyDescent="0.25">
      <c r="A344" s="77"/>
      <c r="B344" s="77"/>
      <c r="D344" s="77"/>
      <c r="E344" s="80"/>
      <c r="F344" s="74"/>
      <c r="G344" s="74"/>
      <c r="H344" s="74"/>
    </row>
    <row r="345" spans="1:8" x14ac:dyDescent="0.25">
      <c r="A345" s="77"/>
      <c r="B345" s="77"/>
      <c r="D345" s="77"/>
      <c r="E345" s="80"/>
      <c r="F345" s="74"/>
      <c r="G345" s="74"/>
      <c r="H345" s="74"/>
    </row>
    <row r="346" spans="1:8" x14ac:dyDescent="0.25">
      <c r="A346" s="77"/>
      <c r="B346" s="77"/>
      <c r="D346" s="77"/>
      <c r="E346" s="80"/>
      <c r="F346" s="74"/>
      <c r="G346" s="74"/>
      <c r="H346" s="74"/>
    </row>
    <row r="347" spans="1:8" x14ac:dyDescent="0.25">
      <c r="A347" s="77"/>
      <c r="B347" s="77"/>
      <c r="D347" s="77"/>
      <c r="E347" s="80"/>
      <c r="F347" s="74"/>
      <c r="G347" s="74"/>
      <c r="H347" s="74"/>
    </row>
    <row r="348" spans="1:8" x14ac:dyDescent="0.25">
      <c r="A348" s="77"/>
      <c r="B348" s="77"/>
      <c r="D348" s="77"/>
      <c r="E348" s="80"/>
      <c r="F348" s="74"/>
      <c r="G348" s="74"/>
      <c r="H348" s="74"/>
    </row>
    <row r="349" spans="1:8" x14ac:dyDescent="0.25">
      <c r="A349" s="77"/>
      <c r="B349" s="77"/>
      <c r="D349" s="77"/>
      <c r="E349" s="80"/>
      <c r="F349" s="74"/>
      <c r="G349" s="74"/>
      <c r="H349" s="74"/>
    </row>
    <row r="350" spans="1:8" x14ac:dyDescent="0.25">
      <c r="A350" s="77"/>
      <c r="B350" s="77"/>
      <c r="D350" s="77"/>
      <c r="E350" s="80"/>
      <c r="F350" s="74"/>
      <c r="G350" s="74"/>
      <c r="H350" s="74"/>
    </row>
    <row r="351" spans="1:8" x14ac:dyDescent="0.25">
      <c r="A351" s="77"/>
      <c r="B351" s="77"/>
      <c r="D351" s="77"/>
      <c r="E351" s="80"/>
      <c r="F351" s="74"/>
      <c r="G351" s="74"/>
      <c r="H351" s="74"/>
    </row>
    <row r="352" spans="1:8" x14ac:dyDescent="0.25">
      <c r="A352" s="77"/>
      <c r="B352" s="77"/>
      <c r="D352" s="77"/>
      <c r="E352" s="80"/>
      <c r="F352" s="74"/>
      <c r="G352" s="74"/>
      <c r="H352" s="74"/>
    </row>
    <row r="353" spans="1:8" x14ac:dyDescent="0.25">
      <c r="A353" s="77"/>
      <c r="B353" s="77"/>
      <c r="D353" s="77"/>
      <c r="E353" s="80"/>
      <c r="F353" s="74"/>
      <c r="G353" s="74"/>
      <c r="H353" s="74"/>
    </row>
    <row r="354" spans="1:8" x14ac:dyDescent="0.25">
      <c r="A354" s="77"/>
      <c r="B354" s="77"/>
      <c r="D354" s="77"/>
      <c r="E354" s="80"/>
      <c r="F354" s="74"/>
      <c r="G354" s="74"/>
      <c r="H354" s="74"/>
    </row>
    <row r="355" spans="1:8" x14ac:dyDescent="0.25">
      <c r="A355" s="77"/>
      <c r="B355" s="77"/>
      <c r="D355" s="77"/>
      <c r="E355" s="80"/>
      <c r="F355" s="74"/>
      <c r="G355" s="74"/>
      <c r="H355" s="74"/>
    </row>
    <row r="356" spans="1:8" x14ac:dyDescent="0.25">
      <c r="A356" s="77"/>
      <c r="B356" s="77"/>
      <c r="D356" s="77"/>
      <c r="E356" s="80"/>
      <c r="F356" s="74"/>
      <c r="G356" s="74"/>
      <c r="H356" s="74"/>
    </row>
    <row r="357" spans="1:8" x14ac:dyDescent="0.25">
      <c r="A357" s="77"/>
      <c r="B357" s="77"/>
      <c r="D357" s="77"/>
      <c r="E357" s="80"/>
      <c r="F357" s="74"/>
      <c r="G357" s="74"/>
      <c r="H357" s="74"/>
    </row>
    <row r="358" spans="1:8" x14ac:dyDescent="0.25">
      <c r="A358" s="77"/>
      <c r="B358" s="77"/>
      <c r="D358" s="77"/>
      <c r="E358" s="80"/>
      <c r="F358" s="74"/>
      <c r="G358" s="74"/>
      <c r="H358" s="74"/>
    </row>
    <row r="359" spans="1:8" x14ac:dyDescent="0.25">
      <c r="A359" s="77"/>
      <c r="B359" s="77"/>
      <c r="D359" s="77"/>
      <c r="E359" s="80"/>
      <c r="F359" s="74"/>
      <c r="G359" s="74"/>
      <c r="H359" s="74"/>
    </row>
    <row r="360" spans="1:8" x14ac:dyDescent="0.25">
      <c r="A360" s="77"/>
      <c r="B360" s="77"/>
      <c r="D360" s="77"/>
      <c r="E360" s="80"/>
      <c r="F360" s="74"/>
      <c r="G360" s="74"/>
      <c r="H360" s="74"/>
    </row>
    <row r="361" spans="1:8" x14ac:dyDescent="0.25">
      <c r="A361" s="77"/>
      <c r="B361" s="77"/>
      <c r="D361" s="77"/>
      <c r="E361" s="80"/>
      <c r="F361" s="74"/>
      <c r="G361" s="74"/>
      <c r="H361" s="74"/>
    </row>
    <row r="362" spans="1:8" x14ac:dyDescent="0.25">
      <c r="A362" s="77"/>
      <c r="B362" s="77"/>
      <c r="D362" s="77"/>
      <c r="E362" s="80"/>
      <c r="F362" s="74"/>
      <c r="G362" s="74"/>
      <c r="H362" s="74"/>
    </row>
    <row r="363" spans="1:8" x14ac:dyDescent="0.25">
      <c r="A363" s="77"/>
      <c r="B363" s="77"/>
      <c r="D363" s="77"/>
      <c r="E363" s="80"/>
      <c r="F363" s="74"/>
      <c r="G363" s="74"/>
      <c r="H363" s="74"/>
    </row>
    <row r="364" spans="1:8" x14ac:dyDescent="0.25">
      <c r="A364" s="77"/>
      <c r="B364" s="77"/>
      <c r="D364" s="77"/>
      <c r="E364" s="80"/>
      <c r="F364" s="74"/>
      <c r="G364" s="74"/>
      <c r="H364" s="74"/>
    </row>
    <row r="365" spans="1:8" x14ac:dyDescent="0.25">
      <c r="A365" s="77"/>
      <c r="B365" s="77"/>
      <c r="D365" s="77"/>
      <c r="E365" s="80"/>
      <c r="F365" s="74"/>
      <c r="G365" s="74"/>
      <c r="H365" s="74"/>
    </row>
    <row r="366" spans="1:8" x14ac:dyDescent="0.25">
      <c r="A366" s="77"/>
      <c r="B366" s="77"/>
      <c r="D366" s="77"/>
      <c r="E366" s="80"/>
      <c r="F366" s="74"/>
      <c r="G366" s="74"/>
      <c r="H366" s="74"/>
    </row>
    <row r="367" spans="1:8" x14ac:dyDescent="0.25">
      <c r="A367" s="77"/>
      <c r="B367" s="77"/>
      <c r="D367" s="77"/>
      <c r="E367" s="80"/>
      <c r="F367" s="74"/>
      <c r="G367" s="74"/>
      <c r="H367" s="74"/>
    </row>
    <row r="368" spans="1:8" x14ac:dyDescent="0.25">
      <c r="A368" s="77"/>
      <c r="B368" s="77"/>
      <c r="D368" s="77"/>
      <c r="E368" s="80"/>
      <c r="F368" s="74"/>
      <c r="G368" s="74"/>
      <c r="H368" s="74"/>
    </row>
    <row r="369" spans="1:8" x14ac:dyDescent="0.25">
      <c r="A369" s="77"/>
      <c r="B369" s="77"/>
      <c r="D369" s="77"/>
      <c r="E369" s="80"/>
      <c r="F369" s="74"/>
      <c r="G369" s="74"/>
      <c r="H369" s="74"/>
    </row>
    <row r="370" spans="1:8" x14ac:dyDescent="0.25">
      <c r="A370" s="77"/>
      <c r="B370" s="77"/>
      <c r="D370" s="77"/>
      <c r="E370" s="80"/>
      <c r="F370" s="74"/>
      <c r="G370" s="74"/>
      <c r="H370" s="74"/>
    </row>
    <row r="371" spans="1:8" x14ac:dyDescent="0.25">
      <c r="A371" s="77"/>
      <c r="B371" s="77"/>
      <c r="D371" s="77"/>
      <c r="E371" s="80"/>
      <c r="F371" s="74"/>
      <c r="G371" s="74"/>
      <c r="H371" s="74"/>
    </row>
    <row r="372" spans="1:8" x14ac:dyDescent="0.25">
      <c r="A372" s="77"/>
      <c r="B372" s="77"/>
      <c r="D372" s="77"/>
      <c r="E372" s="80"/>
      <c r="F372" s="74"/>
      <c r="G372" s="74"/>
      <c r="H372" s="74"/>
    </row>
    <row r="373" spans="1:8" x14ac:dyDescent="0.25">
      <c r="A373" s="77"/>
      <c r="B373" s="77"/>
      <c r="D373" s="77"/>
      <c r="E373" s="80"/>
      <c r="F373" s="74"/>
      <c r="G373" s="74"/>
      <c r="H373" s="74"/>
    </row>
    <row r="374" spans="1:8" x14ac:dyDescent="0.25">
      <c r="A374" s="77"/>
      <c r="B374" s="77"/>
      <c r="D374" s="77"/>
      <c r="E374" s="80"/>
      <c r="F374" s="74"/>
      <c r="G374" s="74"/>
      <c r="H374" s="74"/>
    </row>
    <row r="375" spans="1:8" x14ac:dyDescent="0.25">
      <c r="A375" s="77"/>
      <c r="B375" s="77"/>
      <c r="D375" s="77"/>
      <c r="E375" s="80"/>
      <c r="F375" s="74"/>
      <c r="G375" s="74"/>
      <c r="H375" s="74"/>
    </row>
    <row r="376" spans="1:8" x14ac:dyDescent="0.25">
      <c r="A376" s="77"/>
      <c r="B376" s="77"/>
      <c r="D376" s="77"/>
      <c r="E376" s="80"/>
      <c r="F376" s="74"/>
      <c r="G376" s="74"/>
      <c r="H376" s="74"/>
    </row>
    <row r="377" spans="1:8" x14ac:dyDescent="0.25">
      <c r="A377" s="77"/>
      <c r="B377" s="77"/>
      <c r="D377" s="77"/>
      <c r="E377" s="80"/>
      <c r="F377" s="74"/>
      <c r="G377" s="74"/>
      <c r="H377" s="74"/>
    </row>
    <row r="378" spans="1:8" x14ac:dyDescent="0.25">
      <c r="A378" s="77"/>
      <c r="B378" s="77"/>
      <c r="D378" s="77"/>
      <c r="E378" s="80"/>
      <c r="F378" s="74"/>
      <c r="G378" s="74"/>
      <c r="H378" s="74"/>
    </row>
    <row r="379" spans="1:8" x14ac:dyDescent="0.25">
      <c r="A379" s="77"/>
      <c r="B379" s="77"/>
      <c r="D379" s="77"/>
      <c r="E379" s="80"/>
      <c r="F379" s="74"/>
      <c r="G379" s="74"/>
      <c r="H379" s="74"/>
    </row>
    <row r="380" spans="1:8" x14ac:dyDescent="0.25">
      <c r="A380" s="77"/>
      <c r="B380" s="77"/>
      <c r="D380" s="77"/>
      <c r="E380" s="80"/>
      <c r="F380" s="74"/>
      <c r="G380" s="74"/>
      <c r="H380" s="74"/>
    </row>
    <row r="381" spans="1:8" x14ac:dyDescent="0.25">
      <c r="A381" s="77"/>
      <c r="B381" s="77"/>
      <c r="D381" s="77"/>
      <c r="E381" s="80"/>
      <c r="F381" s="74"/>
      <c r="G381" s="74"/>
      <c r="H381" s="74"/>
    </row>
    <row r="382" spans="1:8" x14ac:dyDescent="0.25">
      <c r="A382" s="77"/>
      <c r="B382" s="77"/>
      <c r="D382" s="77"/>
      <c r="E382" s="80"/>
      <c r="F382" s="74"/>
      <c r="G382" s="74"/>
      <c r="H382" s="74"/>
    </row>
    <row r="383" spans="1:8" x14ac:dyDescent="0.25">
      <c r="A383" s="77"/>
      <c r="B383" s="77"/>
      <c r="D383" s="77"/>
      <c r="E383" s="80"/>
      <c r="F383" s="74"/>
      <c r="G383" s="74"/>
      <c r="H383" s="74"/>
    </row>
    <row r="384" spans="1:8" x14ac:dyDescent="0.25">
      <c r="A384" s="77"/>
      <c r="B384" s="77"/>
      <c r="D384" s="77"/>
      <c r="E384" s="80"/>
      <c r="F384" s="74"/>
      <c r="G384" s="74"/>
      <c r="H384" s="74"/>
    </row>
    <row r="385" spans="1:8" x14ac:dyDescent="0.25">
      <c r="A385" s="77"/>
      <c r="B385" s="77"/>
      <c r="D385" s="77"/>
      <c r="E385" s="80"/>
      <c r="F385" s="74"/>
      <c r="G385" s="74"/>
      <c r="H385" s="74"/>
    </row>
    <row r="386" spans="1:8" x14ac:dyDescent="0.25">
      <c r="A386" s="77"/>
      <c r="B386" s="77"/>
      <c r="D386" s="77"/>
      <c r="E386" s="80"/>
      <c r="F386" s="74"/>
      <c r="G386" s="74"/>
      <c r="H386" s="74"/>
    </row>
    <row r="387" spans="1:8" x14ac:dyDescent="0.25">
      <c r="A387" s="77"/>
      <c r="B387" s="77"/>
      <c r="D387" s="77"/>
      <c r="E387" s="81"/>
      <c r="F387" s="74"/>
      <c r="G387" s="74"/>
      <c r="H387" s="74"/>
    </row>
    <row r="388" spans="1:8" x14ac:dyDescent="0.25">
      <c r="A388" s="77"/>
      <c r="B388" s="77"/>
      <c r="D388" s="77"/>
      <c r="E388" s="80"/>
      <c r="F388" s="74"/>
      <c r="G388" s="74"/>
      <c r="H388" s="74"/>
    </row>
    <row r="389" spans="1:8" x14ac:dyDescent="0.25">
      <c r="A389" s="77"/>
      <c r="B389" s="77"/>
      <c r="D389" s="77"/>
      <c r="E389" s="80"/>
      <c r="F389" s="74"/>
      <c r="G389" s="74"/>
      <c r="H389" s="74"/>
    </row>
    <row r="390" spans="1:8" x14ac:dyDescent="0.25">
      <c r="A390" s="77"/>
      <c r="B390" s="77"/>
      <c r="D390" s="77"/>
      <c r="E390" s="80"/>
      <c r="F390" s="74"/>
      <c r="G390" s="74"/>
      <c r="H390" s="74"/>
    </row>
    <row r="391" spans="1:8" x14ac:dyDescent="0.25">
      <c r="A391" s="77"/>
      <c r="B391" s="77"/>
      <c r="D391" s="77"/>
      <c r="E391" s="80"/>
      <c r="F391" s="74"/>
      <c r="G391" s="74"/>
      <c r="H391" s="74"/>
    </row>
    <row r="392" spans="1:8" x14ac:dyDescent="0.25">
      <c r="A392" s="77"/>
      <c r="B392" s="77"/>
      <c r="D392" s="77"/>
      <c r="E392" s="80"/>
      <c r="F392" s="74"/>
      <c r="G392" s="74"/>
      <c r="H392" s="74"/>
    </row>
    <row r="393" spans="1:8" x14ac:dyDescent="0.25">
      <c r="A393" s="77"/>
      <c r="B393" s="77"/>
      <c r="D393" s="77"/>
      <c r="E393" s="80"/>
      <c r="F393" s="74"/>
      <c r="G393" s="74"/>
      <c r="H393" s="74"/>
    </row>
    <row r="394" spans="1:8" x14ac:dyDescent="0.25">
      <c r="A394" s="77"/>
      <c r="B394" s="77"/>
      <c r="D394" s="77"/>
      <c r="E394" s="80"/>
      <c r="F394" s="74"/>
      <c r="G394" s="74"/>
      <c r="H394" s="74"/>
    </row>
    <row r="395" spans="1:8" x14ac:dyDescent="0.25">
      <c r="A395" s="77"/>
      <c r="B395" s="77"/>
      <c r="D395" s="77"/>
      <c r="E395" s="80"/>
      <c r="F395" s="74"/>
      <c r="G395" s="74"/>
      <c r="H395" s="74"/>
    </row>
    <row r="396" spans="1:8" x14ac:dyDescent="0.25">
      <c r="A396" s="77"/>
      <c r="B396" s="77"/>
      <c r="D396" s="77"/>
      <c r="E396" s="80"/>
      <c r="F396" s="74"/>
      <c r="G396" s="74"/>
      <c r="H396" s="74"/>
    </row>
    <row r="397" spans="1:8" x14ac:dyDescent="0.25">
      <c r="A397" s="77"/>
      <c r="B397" s="77"/>
      <c r="D397" s="77"/>
      <c r="E397" s="80"/>
      <c r="F397" s="74"/>
      <c r="G397" s="74"/>
      <c r="H397" s="74"/>
    </row>
    <row r="398" spans="1:8" x14ac:dyDescent="0.25">
      <c r="A398" s="77"/>
      <c r="B398" s="77"/>
      <c r="D398" s="77"/>
      <c r="E398" s="80"/>
      <c r="F398" s="74"/>
      <c r="G398" s="74"/>
      <c r="H398" s="74"/>
    </row>
    <row r="399" spans="1:8" x14ac:dyDescent="0.25">
      <c r="A399" s="77"/>
      <c r="B399" s="77"/>
      <c r="D399" s="77"/>
      <c r="E399" s="80"/>
      <c r="F399" s="74"/>
      <c r="G399" s="74"/>
      <c r="H399" s="74"/>
    </row>
    <row r="400" spans="1:8" x14ac:dyDescent="0.25">
      <c r="A400" s="77"/>
      <c r="B400" s="77"/>
      <c r="D400" s="77"/>
      <c r="E400" s="80"/>
      <c r="F400" s="74"/>
      <c r="G400" s="74"/>
      <c r="H400" s="74"/>
    </row>
    <row r="401" spans="1:8" x14ac:dyDescent="0.25">
      <c r="A401" s="77"/>
      <c r="B401" s="77"/>
      <c r="D401" s="77"/>
      <c r="E401" s="80"/>
      <c r="F401" s="74"/>
      <c r="G401" s="74"/>
      <c r="H401" s="74"/>
    </row>
    <row r="402" spans="1:8" x14ac:dyDescent="0.25">
      <c r="A402" s="77"/>
      <c r="B402" s="77"/>
      <c r="D402" s="77"/>
      <c r="E402" s="80"/>
      <c r="F402" s="74"/>
      <c r="G402" s="74"/>
      <c r="H402" s="74"/>
    </row>
    <row r="403" spans="1:8" x14ac:dyDescent="0.25">
      <c r="A403" s="77"/>
      <c r="B403" s="77"/>
      <c r="D403" s="77"/>
      <c r="E403" s="80"/>
      <c r="F403" s="74"/>
      <c r="G403" s="74"/>
      <c r="H403" s="74"/>
    </row>
    <row r="404" spans="1:8" x14ac:dyDescent="0.25">
      <c r="A404" s="77"/>
      <c r="B404" s="77"/>
      <c r="D404" s="77"/>
      <c r="E404" s="80"/>
      <c r="F404" s="74"/>
      <c r="G404" s="74"/>
      <c r="H404" s="74"/>
    </row>
    <row r="405" spans="1:8" x14ac:dyDescent="0.25">
      <c r="A405" s="77"/>
      <c r="B405" s="77"/>
      <c r="D405" s="77"/>
      <c r="E405" s="80"/>
      <c r="F405" s="74"/>
      <c r="G405" s="74"/>
      <c r="H405" s="74"/>
    </row>
    <row r="406" spans="1:8" x14ac:dyDescent="0.25">
      <c r="A406" s="77"/>
      <c r="B406" s="77"/>
      <c r="D406" s="77"/>
      <c r="E406" s="80"/>
      <c r="F406" s="74"/>
      <c r="G406" s="74"/>
      <c r="H406" s="74"/>
    </row>
    <row r="407" spans="1:8" x14ac:dyDescent="0.25">
      <c r="A407" s="77"/>
      <c r="B407" s="77"/>
      <c r="D407" s="77"/>
      <c r="E407" s="80"/>
      <c r="F407" s="74"/>
      <c r="G407" s="74"/>
      <c r="H407" s="74"/>
    </row>
    <row r="408" spans="1:8" x14ac:dyDescent="0.25">
      <c r="A408" s="77"/>
      <c r="B408" s="77"/>
      <c r="D408" s="77"/>
      <c r="E408" s="80"/>
      <c r="F408" s="74"/>
      <c r="G408" s="74"/>
      <c r="H408" s="74"/>
    </row>
    <row r="409" spans="1:8" x14ac:dyDescent="0.25">
      <c r="A409" s="77"/>
      <c r="B409" s="77"/>
      <c r="D409" s="77"/>
      <c r="E409" s="80"/>
      <c r="F409" s="74"/>
      <c r="G409" s="74"/>
      <c r="H409" s="74"/>
    </row>
    <row r="410" spans="1:8" x14ac:dyDescent="0.25">
      <c r="A410" s="77"/>
      <c r="B410" s="77"/>
      <c r="D410" s="77"/>
      <c r="E410" s="80"/>
      <c r="F410" s="74"/>
      <c r="G410" s="74"/>
      <c r="H410" s="74"/>
    </row>
    <row r="411" spans="1:8" x14ac:dyDescent="0.25">
      <c r="A411" s="77"/>
      <c r="B411" s="77"/>
      <c r="D411" s="77"/>
      <c r="E411" s="80"/>
      <c r="F411" s="74"/>
      <c r="G411" s="74"/>
      <c r="H411" s="74"/>
    </row>
    <row r="412" spans="1:8" x14ac:dyDescent="0.25">
      <c r="A412" s="77"/>
      <c r="B412" s="77"/>
      <c r="D412" s="77"/>
      <c r="E412" s="80"/>
      <c r="F412" s="74"/>
      <c r="G412" s="74"/>
      <c r="H412" s="74"/>
    </row>
    <row r="413" spans="1:8" x14ac:dyDescent="0.25">
      <c r="A413" s="77"/>
      <c r="B413" s="77"/>
      <c r="D413" s="77"/>
      <c r="E413" s="80"/>
      <c r="F413" s="74"/>
      <c r="G413" s="74"/>
      <c r="H413" s="74"/>
    </row>
    <row r="414" spans="1:8" x14ac:dyDescent="0.25">
      <c r="A414" s="77"/>
      <c r="B414" s="77"/>
      <c r="D414" s="77"/>
      <c r="E414" s="80"/>
      <c r="F414" s="74"/>
      <c r="G414" s="74"/>
      <c r="H414" s="74"/>
    </row>
    <row r="415" spans="1:8" x14ac:dyDescent="0.25">
      <c r="A415" s="77"/>
      <c r="B415" s="77"/>
      <c r="D415" s="77"/>
      <c r="E415" s="80"/>
      <c r="F415" s="74"/>
      <c r="G415" s="74"/>
      <c r="H415" s="74"/>
    </row>
    <row r="416" spans="1:8" x14ac:dyDescent="0.25">
      <c r="A416" s="77"/>
      <c r="B416" s="77"/>
      <c r="D416" s="77"/>
      <c r="E416" s="80"/>
      <c r="F416" s="74"/>
      <c r="G416" s="74"/>
      <c r="H416" s="74"/>
    </row>
    <row r="417" spans="1:8" x14ac:dyDescent="0.25">
      <c r="A417" s="77"/>
      <c r="B417" s="77"/>
      <c r="D417" s="77"/>
      <c r="E417" s="80"/>
      <c r="F417" s="74"/>
      <c r="G417" s="74"/>
      <c r="H417" s="74"/>
    </row>
    <row r="418" spans="1:8" x14ac:dyDescent="0.25">
      <c r="A418" s="77"/>
      <c r="B418" s="77"/>
      <c r="D418" s="77"/>
      <c r="E418" s="80"/>
      <c r="F418" s="74"/>
      <c r="G418" s="74"/>
      <c r="H418" s="74"/>
    </row>
    <row r="419" spans="1:8" x14ac:dyDescent="0.25">
      <c r="A419" s="77"/>
      <c r="B419" s="77"/>
      <c r="D419" s="77"/>
      <c r="E419" s="80"/>
      <c r="F419" s="74"/>
      <c r="G419" s="74"/>
      <c r="H419" s="74"/>
    </row>
    <row r="420" spans="1:8" x14ac:dyDescent="0.25">
      <c r="A420" s="77"/>
      <c r="B420" s="77"/>
      <c r="D420" s="77"/>
      <c r="E420" s="80"/>
      <c r="F420" s="74"/>
      <c r="G420" s="74"/>
      <c r="H420" s="74"/>
    </row>
    <row r="421" spans="1:8" x14ac:dyDescent="0.25">
      <c r="A421" s="77"/>
      <c r="B421" s="77"/>
      <c r="D421" s="77"/>
      <c r="E421" s="80"/>
      <c r="F421" s="74"/>
      <c r="G421" s="74"/>
      <c r="H421" s="74"/>
    </row>
    <row r="422" spans="1:8" x14ac:dyDescent="0.25">
      <c r="A422" s="77"/>
      <c r="B422" s="77"/>
      <c r="D422" s="77"/>
      <c r="E422" s="80"/>
      <c r="F422" s="74"/>
      <c r="G422" s="74"/>
      <c r="H422" s="74"/>
    </row>
    <row r="423" spans="1:8" x14ac:dyDescent="0.25">
      <c r="A423" s="77"/>
      <c r="B423" s="77"/>
      <c r="D423" s="77"/>
      <c r="E423" s="80"/>
      <c r="F423" s="74"/>
      <c r="G423" s="74"/>
      <c r="H423" s="74"/>
    </row>
    <row r="424" spans="1:8" x14ac:dyDescent="0.25">
      <c r="A424" s="77"/>
      <c r="B424" s="77"/>
      <c r="D424" s="77"/>
      <c r="E424" s="80"/>
      <c r="F424" s="74"/>
      <c r="G424" s="74"/>
      <c r="H424" s="74"/>
    </row>
    <row r="425" spans="1:8" x14ac:dyDescent="0.25">
      <c r="A425" s="77"/>
      <c r="B425" s="77"/>
      <c r="D425" s="77"/>
      <c r="E425" s="80"/>
      <c r="F425" s="74"/>
      <c r="G425" s="74"/>
      <c r="H425" s="74"/>
    </row>
    <row r="426" spans="1:8" x14ac:dyDescent="0.25">
      <c r="A426" s="77"/>
      <c r="B426" s="77"/>
      <c r="D426" s="77"/>
      <c r="E426" s="80"/>
      <c r="F426" s="74"/>
      <c r="G426" s="74"/>
      <c r="H426" s="74"/>
    </row>
    <row r="427" spans="1:8" x14ac:dyDescent="0.25">
      <c r="A427" s="77"/>
      <c r="B427" s="77"/>
      <c r="D427" s="77"/>
      <c r="E427" s="80"/>
      <c r="F427" s="74"/>
      <c r="G427" s="74"/>
      <c r="H427" s="74"/>
    </row>
    <row r="428" spans="1:8" x14ac:dyDescent="0.25">
      <c r="A428" s="77"/>
      <c r="B428" s="77"/>
      <c r="D428" s="77"/>
      <c r="E428" s="80"/>
      <c r="F428" s="74"/>
      <c r="G428" s="74"/>
      <c r="H428" s="74"/>
    </row>
    <row r="429" spans="1:8" x14ac:dyDescent="0.25">
      <c r="A429" s="77"/>
      <c r="B429" s="77"/>
      <c r="D429" s="77"/>
      <c r="E429" s="80"/>
      <c r="F429" s="74"/>
      <c r="G429" s="74"/>
      <c r="H429" s="74"/>
    </row>
    <row r="430" spans="1:8" x14ac:dyDescent="0.25">
      <c r="A430" s="77"/>
      <c r="B430" s="77"/>
      <c r="D430" s="77"/>
      <c r="E430" s="80"/>
      <c r="F430" s="74"/>
      <c r="G430" s="74"/>
      <c r="H430" s="74"/>
    </row>
    <row r="431" spans="1:8" x14ac:dyDescent="0.25">
      <c r="A431" s="77"/>
      <c r="B431" s="77"/>
      <c r="D431" s="77"/>
      <c r="E431" s="80"/>
      <c r="F431" s="74"/>
      <c r="G431" s="74"/>
      <c r="H431" s="74"/>
    </row>
    <row r="432" spans="1:8" x14ac:dyDescent="0.25">
      <c r="A432" s="77"/>
      <c r="B432" s="77"/>
      <c r="D432" s="77"/>
      <c r="E432" s="80"/>
      <c r="F432" s="74"/>
      <c r="G432" s="74"/>
      <c r="H432" s="74"/>
    </row>
    <row r="433" spans="1:8" x14ac:dyDescent="0.25">
      <c r="A433" s="77"/>
      <c r="B433" s="77"/>
      <c r="D433" s="77"/>
      <c r="E433" s="80"/>
      <c r="F433" s="74"/>
      <c r="G433" s="74"/>
      <c r="H433" s="74"/>
    </row>
    <row r="434" spans="1:8" x14ac:dyDescent="0.25">
      <c r="A434" s="77"/>
      <c r="B434" s="77"/>
      <c r="D434" s="77"/>
      <c r="E434" s="80"/>
      <c r="F434" s="74"/>
      <c r="G434" s="74"/>
      <c r="H434" s="74"/>
    </row>
    <row r="435" spans="1:8" x14ac:dyDescent="0.25">
      <c r="A435" s="77"/>
      <c r="B435" s="77"/>
      <c r="D435" s="77"/>
      <c r="E435" s="80"/>
      <c r="F435" s="74"/>
      <c r="G435" s="74"/>
      <c r="H435" s="74"/>
    </row>
    <row r="436" spans="1:8" x14ac:dyDescent="0.25">
      <c r="A436" s="77"/>
      <c r="B436" s="77"/>
      <c r="D436" s="77"/>
      <c r="E436" s="80"/>
      <c r="F436" s="74"/>
      <c r="G436" s="74"/>
      <c r="H436" s="74"/>
    </row>
    <row r="437" spans="1:8" x14ac:dyDescent="0.25">
      <c r="A437" s="77"/>
      <c r="B437" s="77"/>
      <c r="D437" s="77"/>
      <c r="E437" s="80"/>
      <c r="F437" s="74"/>
      <c r="G437" s="74"/>
      <c r="H437" s="74"/>
    </row>
    <row r="438" spans="1:8" x14ac:dyDescent="0.25">
      <c r="A438" s="77"/>
      <c r="B438" s="77"/>
      <c r="D438" s="77"/>
      <c r="E438" s="80"/>
      <c r="F438" s="74"/>
      <c r="G438" s="74"/>
      <c r="H438" s="74"/>
    </row>
    <row r="439" spans="1:8" x14ac:dyDescent="0.25">
      <c r="A439" s="77"/>
      <c r="B439" s="77"/>
      <c r="D439" s="77"/>
      <c r="E439" s="80"/>
      <c r="F439" s="74"/>
      <c r="G439" s="74"/>
      <c r="H439" s="74"/>
    </row>
    <row r="440" spans="1:8" x14ac:dyDescent="0.25">
      <c r="A440" s="77"/>
      <c r="B440" s="77"/>
      <c r="D440" s="77"/>
      <c r="E440" s="80"/>
      <c r="F440" s="74"/>
      <c r="G440" s="74"/>
      <c r="H440" s="74"/>
    </row>
    <row r="441" spans="1:8" x14ac:dyDescent="0.25">
      <c r="A441" s="77"/>
      <c r="B441" s="77"/>
      <c r="D441" s="77"/>
      <c r="E441" s="80"/>
      <c r="F441" s="74"/>
      <c r="G441" s="74"/>
      <c r="H441" s="74"/>
    </row>
    <row r="442" spans="1:8" x14ac:dyDescent="0.25">
      <c r="A442" s="77"/>
      <c r="B442" s="77"/>
      <c r="D442" s="77"/>
      <c r="E442" s="80"/>
      <c r="F442" s="74"/>
      <c r="G442" s="74"/>
      <c r="H442" s="74"/>
    </row>
    <row r="443" spans="1:8" x14ac:dyDescent="0.25">
      <c r="A443" s="77"/>
      <c r="B443" s="77"/>
      <c r="D443" s="77"/>
      <c r="E443" s="80"/>
      <c r="F443" s="74"/>
      <c r="G443" s="74"/>
      <c r="H443" s="74"/>
    </row>
    <row r="444" spans="1:8" x14ac:dyDescent="0.25">
      <c r="A444" s="77"/>
      <c r="B444" s="77"/>
      <c r="D444" s="77"/>
      <c r="E444" s="80"/>
      <c r="F444" s="74"/>
      <c r="G444" s="74"/>
      <c r="H444" s="74"/>
    </row>
    <row r="445" spans="1:8" x14ac:dyDescent="0.25">
      <c r="A445" s="77"/>
      <c r="B445" s="77"/>
      <c r="D445" s="77"/>
      <c r="E445" s="80"/>
      <c r="F445" s="74"/>
      <c r="G445" s="74"/>
      <c r="H445" s="74"/>
    </row>
    <row r="446" spans="1:8" x14ac:dyDescent="0.25">
      <c r="A446" s="77"/>
      <c r="B446" s="77"/>
      <c r="D446" s="77"/>
      <c r="E446" s="80"/>
      <c r="F446" s="74"/>
      <c r="G446" s="74"/>
      <c r="H446" s="74"/>
    </row>
    <row r="447" spans="1:8" x14ac:dyDescent="0.25">
      <c r="A447" s="77"/>
      <c r="B447" s="77"/>
      <c r="D447" s="77"/>
      <c r="E447" s="80"/>
      <c r="F447" s="74"/>
      <c r="G447" s="74"/>
      <c r="H447" s="74"/>
    </row>
    <row r="448" spans="1:8" x14ac:dyDescent="0.25">
      <c r="A448" s="77"/>
      <c r="B448" s="77"/>
      <c r="D448" s="77"/>
      <c r="E448" s="80"/>
      <c r="F448" s="74"/>
      <c r="G448" s="74"/>
      <c r="H448" s="74"/>
    </row>
    <row r="449" spans="1:8" x14ac:dyDescent="0.25">
      <c r="A449" s="77"/>
      <c r="B449" s="77"/>
      <c r="D449" s="77"/>
      <c r="E449" s="80"/>
      <c r="F449" s="74"/>
      <c r="G449" s="74"/>
      <c r="H449" s="74"/>
    </row>
    <row r="450" spans="1:8" x14ac:dyDescent="0.25">
      <c r="A450" s="77"/>
      <c r="B450" s="77"/>
      <c r="D450" s="77"/>
      <c r="E450" s="80"/>
      <c r="F450" s="74"/>
      <c r="G450" s="74"/>
      <c r="H450" s="74"/>
    </row>
    <row r="451" spans="1:8" x14ac:dyDescent="0.25">
      <c r="A451" s="77"/>
      <c r="B451" s="77"/>
      <c r="D451" s="77"/>
      <c r="E451" s="80"/>
      <c r="F451" s="74"/>
      <c r="G451" s="74"/>
      <c r="H451" s="74"/>
    </row>
    <row r="452" spans="1:8" x14ac:dyDescent="0.25">
      <c r="A452" s="77"/>
      <c r="B452" s="77"/>
      <c r="D452" s="77"/>
      <c r="E452" s="80"/>
      <c r="F452" s="74"/>
      <c r="G452" s="74"/>
      <c r="H452" s="74"/>
    </row>
    <row r="453" spans="1:8" x14ac:dyDescent="0.25">
      <c r="A453" s="77"/>
      <c r="B453" s="77"/>
      <c r="D453" s="77"/>
      <c r="E453" s="80"/>
      <c r="F453" s="74"/>
      <c r="G453" s="74"/>
      <c r="H453" s="74"/>
    </row>
    <row r="454" spans="1:8" x14ac:dyDescent="0.25">
      <c r="A454" s="77"/>
      <c r="B454" s="77"/>
      <c r="D454" s="77"/>
      <c r="E454" s="80"/>
      <c r="F454" s="74"/>
      <c r="G454" s="74"/>
      <c r="H454" s="74"/>
    </row>
    <row r="455" spans="1:8" x14ac:dyDescent="0.25">
      <c r="A455" s="77"/>
      <c r="B455" s="77"/>
      <c r="D455" s="77"/>
      <c r="E455" s="80"/>
      <c r="F455" s="74"/>
      <c r="G455" s="74"/>
      <c r="H455" s="74"/>
    </row>
    <row r="456" spans="1:8" x14ac:dyDescent="0.25">
      <c r="A456" s="77"/>
      <c r="B456" s="77"/>
      <c r="D456" s="77"/>
      <c r="E456" s="81"/>
      <c r="F456" s="74"/>
      <c r="G456" s="74"/>
      <c r="H456" s="74"/>
    </row>
    <row r="457" spans="1:8" x14ac:dyDescent="0.25">
      <c r="A457" s="77"/>
      <c r="B457" s="77"/>
      <c r="D457" s="77"/>
      <c r="E457" s="81"/>
      <c r="F457" s="74"/>
      <c r="G457" s="74"/>
      <c r="H457" s="74"/>
    </row>
    <row r="458" spans="1:8" x14ac:dyDescent="0.25">
      <c r="A458" s="77"/>
      <c r="B458" s="77"/>
      <c r="D458" s="77"/>
      <c r="E458" s="81"/>
      <c r="F458" s="74"/>
      <c r="G458" s="74"/>
      <c r="H458" s="74"/>
    </row>
    <row r="459" spans="1:8" x14ac:dyDescent="0.25">
      <c r="A459" s="77"/>
      <c r="B459" s="77"/>
      <c r="D459" s="77"/>
      <c r="E459" s="81"/>
      <c r="F459" s="74"/>
      <c r="G459" s="74"/>
      <c r="H459" s="74"/>
    </row>
    <row r="460" spans="1:8" x14ac:dyDescent="0.25">
      <c r="A460" s="77"/>
      <c r="B460" s="77"/>
      <c r="D460" s="77"/>
      <c r="E460" s="81"/>
      <c r="F460" s="74"/>
      <c r="G460" s="74"/>
      <c r="H460" s="74"/>
    </row>
    <row r="461" spans="1:8" x14ac:dyDescent="0.25">
      <c r="A461" s="77"/>
      <c r="B461" s="77"/>
      <c r="D461" s="77"/>
      <c r="E461" s="81"/>
      <c r="F461" s="74"/>
      <c r="G461" s="74"/>
      <c r="H461" s="74"/>
    </row>
    <row r="462" spans="1:8" x14ac:dyDescent="0.25">
      <c r="A462" s="77"/>
      <c r="B462" s="77"/>
      <c r="D462" s="77"/>
      <c r="E462" s="81"/>
      <c r="F462" s="74"/>
      <c r="G462" s="74"/>
      <c r="H462" s="74"/>
    </row>
    <row r="463" spans="1:8" x14ac:dyDescent="0.25">
      <c r="A463" s="77"/>
      <c r="B463" s="77"/>
      <c r="D463" s="77"/>
      <c r="E463" s="81"/>
      <c r="F463" s="74"/>
      <c r="G463" s="74"/>
      <c r="H463" s="74"/>
    </row>
    <row r="464" spans="1:8" x14ac:dyDescent="0.25">
      <c r="A464" s="77"/>
      <c r="B464" s="77"/>
      <c r="D464" s="77"/>
      <c r="E464" s="81"/>
      <c r="F464" s="74"/>
      <c r="G464" s="74"/>
      <c r="H464" s="74"/>
    </row>
    <row r="465" spans="1:8" x14ac:dyDescent="0.25">
      <c r="A465" s="77"/>
      <c r="B465" s="77"/>
      <c r="D465" s="77"/>
      <c r="E465" s="81"/>
      <c r="F465" s="74"/>
      <c r="G465" s="74"/>
      <c r="H465" s="74"/>
    </row>
    <row r="466" spans="1:8" x14ac:dyDescent="0.25">
      <c r="A466" s="77"/>
      <c r="B466" s="77"/>
      <c r="D466" s="77"/>
      <c r="E466" s="81"/>
      <c r="F466" s="74"/>
      <c r="G466" s="74"/>
      <c r="H466" s="74"/>
    </row>
    <row r="467" spans="1:8" x14ac:dyDescent="0.25">
      <c r="A467" s="77"/>
      <c r="B467" s="77"/>
      <c r="D467" s="77"/>
      <c r="E467" s="81"/>
      <c r="F467" s="74"/>
      <c r="G467" s="74"/>
      <c r="H467" s="74"/>
    </row>
    <row r="468" spans="1:8" x14ac:dyDescent="0.25">
      <c r="A468" s="77"/>
      <c r="B468" s="77"/>
      <c r="D468" s="77"/>
      <c r="E468" s="81"/>
      <c r="F468" s="74"/>
      <c r="G468" s="74"/>
      <c r="H468" s="74"/>
    </row>
    <row r="469" spans="1:8" x14ac:dyDescent="0.25">
      <c r="A469" s="77"/>
      <c r="B469" s="77"/>
      <c r="D469" s="77"/>
      <c r="E469" s="81"/>
      <c r="F469" s="74"/>
      <c r="G469" s="74"/>
      <c r="H469" s="74"/>
    </row>
    <row r="470" spans="1:8" x14ac:dyDescent="0.25">
      <c r="A470" s="77"/>
      <c r="B470" s="77"/>
      <c r="D470" s="77"/>
      <c r="E470" s="81"/>
      <c r="F470" s="74"/>
      <c r="G470" s="74"/>
      <c r="H470" s="74"/>
    </row>
    <row r="471" spans="1:8" x14ac:dyDescent="0.25">
      <c r="A471" s="77"/>
      <c r="B471" s="77"/>
      <c r="D471" s="77"/>
      <c r="E471" s="81"/>
      <c r="F471" s="74"/>
      <c r="G471" s="74"/>
      <c r="H471" s="74"/>
    </row>
    <row r="472" spans="1:8" x14ac:dyDescent="0.25">
      <c r="A472" s="77"/>
      <c r="B472" s="77"/>
      <c r="D472" s="77"/>
      <c r="E472" s="81"/>
      <c r="F472" s="74"/>
      <c r="G472" s="74"/>
      <c r="H472" s="74"/>
    </row>
    <row r="473" spans="1:8" x14ac:dyDescent="0.25">
      <c r="A473" s="77"/>
      <c r="B473" s="77"/>
      <c r="D473" s="77"/>
      <c r="E473" s="81"/>
      <c r="F473" s="74"/>
      <c r="G473" s="74"/>
      <c r="H473" s="74"/>
    </row>
    <row r="474" spans="1:8" x14ac:dyDescent="0.25">
      <c r="A474" s="77"/>
      <c r="B474" s="77"/>
      <c r="D474" s="77"/>
      <c r="E474" s="81"/>
      <c r="F474" s="74"/>
      <c r="G474" s="74"/>
      <c r="H474" s="74"/>
    </row>
    <row r="475" spans="1:8" x14ac:dyDescent="0.25">
      <c r="A475" s="77"/>
      <c r="B475" s="77"/>
      <c r="D475" s="77"/>
      <c r="E475" s="81"/>
      <c r="F475" s="74"/>
      <c r="G475" s="74"/>
      <c r="H475" s="74"/>
    </row>
    <row r="476" spans="1:8" x14ac:dyDescent="0.25">
      <c r="A476" s="77"/>
      <c r="B476" s="77"/>
      <c r="D476" s="77"/>
      <c r="E476" s="81"/>
      <c r="F476" s="74"/>
      <c r="G476" s="74"/>
      <c r="H476" s="74"/>
    </row>
    <row r="477" spans="1:8" x14ac:dyDescent="0.25">
      <c r="A477" s="77"/>
      <c r="B477" s="77"/>
      <c r="D477" s="77"/>
      <c r="E477" s="81"/>
      <c r="F477" s="74"/>
      <c r="G477" s="74"/>
      <c r="H477" s="74"/>
    </row>
    <row r="478" spans="1:8" x14ac:dyDescent="0.25">
      <c r="A478" s="77"/>
      <c r="B478" s="77"/>
      <c r="D478" s="77"/>
      <c r="E478" s="81"/>
      <c r="F478" s="74"/>
      <c r="G478" s="74"/>
      <c r="H478" s="74"/>
    </row>
    <row r="479" spans="1:8" x14ac:dyDescent="0.25">
      <c r="A479" s="77"/>
      <c r="B479" s="77"/>
      <c r="D479" s="77"/>
      <c r="E479" s="80"/>
      <c r="F479" s="74"/>
      <c r="G479" s="74"/>
      <c r="H479" s="74"/>
    </row>
    <row r="480" spans="1:8" x14ac:dyDescent="0.25">
      <c r="A480" s="77"/>
      <c r="B480" s="77"/>
      <c r="D480" s="77"/>
      <c r="E480" s="80"/>
      <c r="F480" s="74"/>
      <c r="G480" s="74"/>
      <c r="H480" s="74"/>
    </row>
    <row r="481" spans="1:8" x14ac:dyDescent="0.25">
      <c r="A481" s="77"/>
      <c r="B481" s="77"/>
      <c r="D481" s="77"/>
      <c r="E481" s="80"/>
      <c r="F481" s="74"/>
      <c r="G481" s="74"/>
      <c r="H481" s="74"/>
    </row>
    <row r="482" spans="1:8" x14ac:dyDescent="0.25">
      <c r="A482" s="77"/>
      <c r="B482" s="77"/>
      <c r="D482" s="77"/>
      <c r="E482" s="80"/>
      <c r="F482" s="74"/>
      <c r="G482" s="74"/>
      <c r="H482" s="74"/>
    </row>
    <row r="483" spans="1:8" x14ac:dyDescent="0.25">
      <c r="A483" s="77"/>
      <c r="B483" s="77"/>
      <c r="D483" s="77"/>
      <c r="E483" s="80"/>
      <c r="F483" s="74"/>
      <c r="G483" s="74"/>
      <c r="H483" s="74"/>
    </row>
    <row r="484" spans="1:8" x14ac:dyDescent="0.25">
      <c r="A484" s="77"/>
      <c r="B484" s="77"/>
      <c r="D484" s="77"/>
      <c r="E484" s="80"/>
      <c r="F484" s="74"/>
      <c r="G484" s="74"/>
      <c r="H484" s="74"/>
    </row>
    <row r="485" spans="1:8" x14ac:dyDescent="0.25">
      <c r="A485" s="77"/>
      <c r="B485" s="77"/>
      <c r="D485" s="77"/>
      <c r="E485" s="80"/>
      <c r="F485" s="74"/>
      <c r="G485" s="74"/>
      <c r="H485" s="74"/>
    </row>
    <row r="486" spans="1:8" x14ac:dyDescent="0.25">
      <c r="A486" s="77"/>
      <c r="B486" s="77"/>
      <c r="D486" s="77"/>
      <c r="E486" s="80"/>
      <c r="F486" s="74"/>
      <c r="G486" s="74"/>
      <c r="H486" s="74"/>
    </row>
    <row r="487" spans="1:8" x14ac:dyDescent="0.25">
      <c r="A487" s="77"/>
      <c r="B487" s="77"/>
      <c r="D487" s="77"/>
      <c r="E487" s="80"/>
      <c r="F487" s="74"/>
      <c r="G487" s="74"/>
      <c r="H487" s="74"/>
    </row>
    <row r="488" spans="1:8" x14ac:dyDescent="0.25">
      <c r="A488" s="77"/>
      <c r="B488" s="77"/>
      <c r="D488" s="77"/>
      <c r="E488" s="80"/>
      <c r="F488" s="74"/>
      <c r="G488" s="74"/>
      <c r="H488" s="74"/>
    </row>
    <row r="489" spans="1:8" x14ac:dyDescent="0.25">
      <c r="A489" s="77"/>
      <c r="B489" s="77"/>
      <c r="D489" s="77"/>
      <c r="E489" s="80"/>
      <c r="F489" s="74"/>
      <c r="G489" s="74"/>
      <c r="H489" s="74"/>
    </row>
    <row r="490" spans="1:8" x14ac:dyDescent="0.25">
      <c r="A490" s="77"/>
      <c r="B490" s="77"/>
      <c r="D490" s="77"/>
      <c r="E490" s="80"/>
      <c r="F490" s="74"/>
      <c r="G490" s="74"/>
      <c r="H490" s="74"/>
    </row>
    <row r="491" spans="1:8" x14ac:dyDescent="0.25">
      <c r="A491" s="77"/>
      <c r="B491" s="77"/>
      <c r="D491" s="77"/>
      <c r="E491" s="80"/>
      <c r="F491" s="74"/>
      <c r="G491" s="74"/>
      <c r="H491" s="74"/>
    </row>
    <row r="492" spans="1:8" x14ac:dyDescent="0.25">
      <c r="A492" s="77"/>
      <c r="B492" s="77"/>
      <c r="D492" s="77"/>
      <c r="E492" s="80"/>
      <c r="F492" s="74"/>
      <c r="G492" s="74"/>
      <c r="H492" s="74"/>
    </row>
    <row r="493" spans="1:8" x14ac:dyDescent="0.25">
      <c r="A493" s="77"/>
      <c r="B493" s="77"/>
      <c r="D493" s="77"/>
      <c r="E493" s="80"/>
      <c r="F493" s="74"/>
      <c r="G493" s="74"/>
      <c r="H493" s="74"/>
    </row>
    <row r="494" spans="1:8" x14ac:dyDescent="0.25">
      <c r="A494" s="77"/>
      <c r="B494" s="77"/>
      <c r="D494" s="77"/>
      <c r="E494" s="80"/>
      <c r="F494" s="74"/>
      <c r="G494" s="74"/>
      <c r="H494" s="74"/>
    </row>
    <row r="495" spans="1:8" x14ac:dyDescent="0.25">
      <c r="A495" s="77"/>
      <c r="B495" s="77"/>
      <c r="D495" s="77"/>
      <c r="E495" s="80"/>
      <c r="F495" s="74"/>
      <c r="G495" s="74"/>
      <c r="H495" s="74"/>
    </row>
    <row r="496" spans="1:8" x14ac:dyDescent="0.25">
      <c r="A496" s="77"/>
      <c r="B496" s="77"/>
      <c r="D496" s="77"/>
      <c r="E496" s="80"/>
      <c r="F496" s="74"/>
      <c r="G496" s="74"/>
      <c r="H496" s="74"/>
    </row>
    <row r="497" spans="1:8" x14ac:dyDescent="0.25">
      <c r="A497" s="77"/>
      <c r="B497" s="77"/>
      <c r="D497" s="77"/>
      <c r="E497" s="80"/>
      <c r="F497" s="74"/>
      <c r="G497" s="74"/>
      <c r="H497" s="74"/>
    </row>
    <row r="498" spans="1:8" x14ac:dyDescent="0.25">
      <c r="A498" s="77"/>
      <c r="B498" s="77"/>
      <c r="D498" s="77"/>
      <c r="E498" s="80"/>
      <c r="F498" s="74"/>
      <c r="G498" s="74"/>
      <c r="H498" s="74"/>
    </row>
    <row r="499" spans="1:8" x14ac:dyDescent="0.25">
      <c r="A499" s="77"/>
      <c r="B499" s="77"/>
      <c r="D499" s="77"/>
      <c r="E499" s="80"/>
      <c r="F499" s="74"/>
      <c r="G499" s="74"/>
      <c r="H499" s="74"/>
    </row>
    <row r="500" spans="1:8" x14ac:dyDescent="0.25">
      <c r="A500" s="77"/>
      <c r="B500" s="77"/>
      <c r="D500" s="77"/>
      <c r="E500" s="79"/>
      <c r="F500" s="74"/>
      <c r="G500" s="74"/>
      <c r="H500" s="74"/>
    </row>
    <row r="501" spans="1:8" x14ac:dyDescent="0.25">
      <c r="D501" s="77"/>
      <c r="E501" s="79"/>
      <c r="F501" s="74"/>
      <c r="G501" s="74"/>
      <c r="H501" s="74"/>
    </row>
    <row r="502" spans="1:8" x14ac:dyDescent="0.25">
      <c r="D502" s="77"/>
      <c r="E502" s="79"/>
      <c r="F502" s="74"/>
      <c r="G502" s="74"/>
      <c r="H502" s="74"/>
    </row>
    <row r="503" spans="1:8" x14ac:dyDescent="0.25">
      <c r="D503" s="77"/>
      <c r="E503" s="79"/>
      <c r="F503" s="74"/>
      <c r="G503" s="74"/>
      <c r="H503" s="74"/>
    </row>
    <row r="504" spans="1:8" x14ac:dyDescent="0.25">
      <c r="D504" s="77"/>
      <c r="E504" s="79"/>
      <c r="F504" s="74"/>
      <c r="G504" s="74"/>
      <c r="H504" s="74"/>
    </row>
    <row r="505" spans="1:8" x14ac:dyDescent="0.25">
      <c r="E505" s="79"/>
      <c r="F505" s="74"/>
      <c r="G505" s="74"/>
      <c r="H505" s="74"/>
    </row>
    <row r="506" spans="1:8" x14ac:dyDescent="0.25">
      <c r="E506" s="79"/>
      <c r="F506" s="74"/>
      <c r="G506" s="74"/>
      <c r="H506" s="74"/>
    </row>
    <row r="507" spans="1:8" x14ac:dyDescent="0.25">
      <c r="E507" s="79"/>
      <c r="F507" s="74"/>
      <c r="G507" s="74"/>
      <c r="H507" s="74"/>
    </row>
    <row r="508" spans="1:8" x14ac:dyDescent="0.25">
      <c r="E508" s="79"/>
      <c r="F508" s="74"/>
      <c r="G508" s="74"/>
      <c r="H508" s="74"/>
    </row>
    <row r="509" spans="1:8" x14ac:dyDescent="0.25">
      <c r="E509" s="79"/>
      <c r="F509" s="74"/>
      <c r="G509" s="74"/>
      <c r="H509" s="74"/>
    </row>
    <row r="510" spans="1:8" x14ac:dyDescent="0.25">
      <c r="E510" s="79"/>
      <c r="F510" s="74"/>
      <c r="G510" s="74"/>
      <c r="H510" s="74"/>
    </row>
    <row r="511" spans="1:8" x14ac:dyDescent="0.25">
      <c r="E511" s="79"/>
      <c r="F511" s="74"/>
      <c r="G511" s="74"/>
      <c r="H511" s="74"/>
    </row>
    <row r="512" spans="1:8" x14ac:dyDescent="0.25">
      <c r="E512" s="79"/>
      <c r="F512" s="74"/>
      <c r="G512" s="74"/>
      <c r="H512" s="74"/>
    </row>
    <row r="513" spans="4:8" x14ac:dyDescent="0.25">
      <c r="E513" s="79"/>
      <c r="F513" s="74"/>
      <c r="G513" s="74"/>
      <c r="H513" s="74"/>
    </row>
    <row r="514" spans="4:8" x14ac:dyDescent="0.25">
      <c r="E514" s="79"/>
      <c r="F514" s="74"/>
      <c r="G514" s="74"/>
      <c r="H514" s="74"/>
    </row>
    <row r="515" spans="4:8" x14ac:dyDescent="0.25">
      <c r="E515" s="79"/>
      <c r="F515" s="74"/>
      <c r="G515" s="74"/>
      <c r="H515" s="74"/>
    </row>
    <row r="516" spans="4:8" x14ac:dyDescent="0.25">
      <c r="E516" s="79"/>
      <c r="F516" s="74"/>
      <c r="G516" s="74"/>
      <c r="H516" s="74"/>
    </row>
    <row r="517" spans="4:8" x14ac:dyDescent="0.25">
      <c r="E517" s="79"/>
      <c r="F517" s="74"/>
      <c r="G517" s="74"/>
      <c r="H517" s="74"/>
    </row>
    <row r="518" spans="4:8" x14ac:dyDescent="0.25">
      <c r="E518" s="79"/>
      <c r="F518" s="74"/>
      <c r="G518" s="74"/>
      <c r="H518" s="74"/>
    </row>
    <row r="519" spans="4:8" x14ac:dyDescent="0.25">
      <c r="E519" s="79"/>
      <c r="F519" s="74"/>
      <c r="G519" s="74"/>
      <c r="H519" s="74"/>
    </row>
    <row r="520" spans="4:8" x14ac:dyDescent="0.25">
      <c r="E520" s="79"/>
      <c r="F520" s="74"/>
      <c r="G520" s="74"/>
      <c r="H520" s="74"/>
    </row>
    <row r="521" spans="4:8" x14ac:dyDescent="0.25">
      <c r="E521" s="79"/>
      <c r="F521" s="74"/>
      <c r="G521" s="74"/>
      <c r="H521" s="74"/>
    </row>
    <row r="522" spans="4:8" x14ac:dyDescent="0.25">
      <c r="E522" s="79"/>
      <c r="F522" s="74"/>
      <c r="G522" s="74"/>
      <c r="H522" s="74"/>
    </row>
    <row r="523" spans="4:8" x14ac:dyDescent="0.25">
      <c r="D523" s="78"/>
      <c r="E523" s="82"/>
      <c r="F523" s="74"/>
      <c r="G523" s="74"/>
      <c r="H523" s="74"/>
    </row>
    <row r="524" spans="4:8" x14ac:dyDescent="0.25">
      <c r="D524" s="78"/>
      <c r="E524" s="82"/>
      <c r="F524" s="74"/>
      <c r="G524" s="74"/>
      <c r="H524" s="74"/>
    </row>
    <row r="525" spans="4:8" x14ac:dyDescent="0.25">
      <c r="D525" s="78"/>
      <c r="E525" s="82"/>
      <c r="F525" s="74"/>
      <c r="G525" s="74"/>
      <c r="H525" s="74"/>
    </row>
    <row r="526" spans="4:8" x14ac:dyDescent="0.25">
      <c r="D526" s="78"/>
      <c r="E526" s="82"/>
      <c r="F526" s="74"/>
      <c r="G526" s="74"/>
      <c r="H526" s="74"/>
    </row>
    <row r="527" spans="4:8" x14ac:dyDescent="0.25">
      <c r="D527" s="78"/>
      <c r="E527" s="80"/>
      <c r="F527" s="74"/>
      <c r="G527" s="74"/>
      <c r="H527" s="74"/>
    </row>
    <row r="528" spans="4:8" x14ac:dyDescent="0.25">
      <c r="D528" s="78"/>
      <c r="E528" s="80"/>
      <c r="F528" s="74"/>
      <c r="G528" s="74"/>
      <c r="H528" s="74"/>
    </row>
    <row r="529" spans="4:8" x14ac:dyDescent="0.25">
      <c r="D529" s="78"/>
      <c r="E529" s="80"/>
      <c r="F529" s="74"/>
      <c r="G529" s="74"/>
      <c r="H529" s="74"/>
    </row>
    <row r="530" spans="4:8" x14ac:dyDescent="0.25">
      <c r="D530" s="78"/>
      <c r="E530" s="80"/>
      <c r="F530" s="74"/>
      <c r="G530" s="74"/>
      <c r="H530" s="74"/>
    </row>
    <row r="531" spans="4:8" x14ac:dyDescent="0.25">
      <c r="D531" s="78"/>
      <c r="E531" s="80"/>
      <c r="F531" s="74"/>
      <c r="G531" s="74"/>
      <c r="H531" s="74"/>
    </row>
    <row r="532" spans="4:8" x14ac:dyDescent="0.25">
      <c r="D532" s="78"/>
      <c r="E532" s="80"/>
      <c r="F532" s="74"/>
      <c r="G532" s="74"/>
      <c r="H532" s="74"/>
    </row>
    <row r="533" spans="4:8" x14ac:dyDescent="0.25">
      <c r="D533" s="78"/>
      <c r="E533" s="80"/>
      <c r="F533" s="74"/>
      <c r="G533" s="74"/>
      <c r="H533" s="74"/>
    </row>
    <row r="534" spans="4:8" x14ac:dyDescent="0.25">
      <c r="D534" s="78"/>
      <c r="E534" s="80"/>
      <c r="F534" s="74"/>
      <c r="G534" s="74"/>
      <c r="H534" s="74"/>
    </row>
    <row r="535" spans="4:8" x14ac:dyDescent="0.25">
      <c r="D535" s="78"/>
      <c r="E535" s="80"/>
      <c r="F535" s="74"/>
      <c r="G535" s="74"/>
      <c r="H535" s="74"/>
    </row>
    <row r="536" spans="4:8" x14ac:dyDescent="0.25">
      <c r="D536" s="78"/>
      <c r="E536" s="80"/>
      <c r="F536" s="74"/>
      <c r="G536" s="74"/>
      <c r="H536" s="74"/>
    </row>
    <row r="537" spans="4:8" x14ac:dyDescent="0.25">
      <c r="D537" s="78"/>
      <c r="E537" s="80"/>
      <c r="F537" s="74"/>
      <c r="G537" s="74"/>
      <c r="H537" s="74"/>
    </row>
    <row r="538" spans="4:8" x14ac:dyDescent="0.25">
      <c r="D538" s="78"/>
      <c r="E538" s="80"/>
      <c r="F538" s="74"/>
      <c r="G538" s="74"/>
      <c r="H538" s="74"/>
    </row>
    <row r="539" spans="4:8" x14ac:dyDescent="0.25">
      <c r="D539" s="78"/>
      <c r="E539" s="80"/>
      <c r="F539" s="74"/>
      <c r="G539" s="74"/>
      <c r="H539" s="74"/>
    </row>
    <row r="540" spans="4:8" x14ac:dyDescent="0.25">
      <c r="D540" s="78"/>
      <c r="E540" s="80"/>
      <c r="F540" s="74"/>
      <c r="G540" s="74"/>
      <c r="H540" s="74"/>
    </row>
    <row r="541" spans="4:8" x14ac:dyDescent="0.25">
      <c r="D541" s="78"/>
      <c r="E541" s="80"/>
      <c r="F541" s="74"/>
      <c r="G541" s="74"/>
      <c r="H541" s="74"/>
    </row>
    <row r="542" spans="4:8" x14ac:dyDescent="0.25">
      <c r="D542" s="78"/>
      <c r="E542" s="80"/>
      <c r="F542" s="74"/>
      <c r="G542" s="74"/>
      <c r="H542" s="74"/>
    </row>
    <row r="543" spans="4:8" x14ac:dyDescent="0.25">
      <c r="D543" s="78"/>
      <c r="E543" s="80"/>
      <c r="F543" s="74"/>
      <c r="G543" s="74"/>
      <c r="H543" s="74"/>
    </row>
    <row r="544" spans="4:8" x14ac:dyDescent="0.25">
      <c r="D544" s="78"/>
      <c r="E544" s="80"/>
      <c r="F544" s="74"/>
      <c r="G544" s="74"/>
      <c r="H544" s="74"/>
    </row>
    <row r="545" spans="4:8" x14ac:dyDescent="0.25">
      <c r="D545" s="78"/>
      <c r="E545" s="80"/>
      <c r="F545" s="74"/>
      <c r="G545" s="74"/>
      <c r="H545" s="74"/>
    </row>
    <row r="546" spans="4:8" x14ac:dyDescent="0.25">
      <c r="D546" s="78"/>
      <c r="E546" s="80"/>
      <c r="F546" s="74"/>
      <c r="G546" s="74"/>
      <c r="H546" s="74"/>
    </row>
    <row r="547" spans="4:8" x14ac:dyDescent="0.25">
      <c r="D547" s="77"/>
      <c r="E547" s="80"/>
      <c r="F547" s="74"/>
      <c r="G547" s="74"/>
      <c r="H547" s="74"/>
    </row>
    <row r="548" spans="4:8" x14ac:dyDescent="0.25">
      <c r="D548" s="77"/>
      <c r="E548" s="80"/>
      <c r="F548" s="74"/>
      <c r="G548" s="74"/>
      <c r="H548" s="74"/>
    </row>
    <row r="549" spans="4:8" x14ac:dyDescent="0.25">
      <c r="D549" s="77"/>
      <c r="E549" s="80"/>
      <c r="F549" s="74"/>
      <c r="G549" s="74"/>
      <c r="H549" s="74"/>
    </row>
    <row r="550" spans="4:8" x14ac:dyDescent="0.25">
      <c r="D550" s="77"/>
      <c r="E550" s="80"/>
      <c r="F550" s="74"/>
      <c r="G550" s="74"/>
      <c r="H550" s="74"/>
    </row>
    <row r="551" spans="4:8" x14ac:dyDescent="0.25">
      <c r="D551" s="77"/>
      <c r="E551" s="80"/>
      <c r="F551" s="74"/>
      <c r="G551" s="74"/>
      <c r="H551" s="74"/>
    </row>
    <row r="552" spans="4:8" x14ac:dyDescent="0.25">
      <c r="D552" s="77"/>
      <c r="E552" s="80"/>
      <c r="F552" s="74"/>
      <c r="G552" s="74"/>
      <c r="H552" s="74"/>
    </row>
    <row r="553" spans="4:8" x14ac:dyDescent="0.25">
      <c r="D553" s="77"/>
      <c r="E553" s="80"/>
      <c r="F553" s="74"/>
      <c r="G553" s="74"/>
      <c r="H553" s="74"/>
    </row>
    <row r="554" spans="4:8" x14ac:dyDescent="0.25">
      <c r="D554" s="77"/>
      <c r="E554" s="80"/>
      <c r="F554" s="74"/>
      <c r="G554" s="74"/>
      <c r="H554" s="74"/>
    </row>
    <row r="555" spans="4:8" x14ac:dyDescent="0.25">
      <c r="D555" s="77"/>
      <c r="E555" s="80"/>
      <c r="F555" s="74"/>
      <c r="G555" s="74"/>
      <c r="H555" s="74"/>
    </row>
    <row r="556" spans="4:8" x14ac:dyDescent="0.25">
      <c r="D556" s="77"/>
      <c r="E556" s="80"/>
      <c r="F556" s="74"/>
      <c r="G556" s="74"/>
      <c r="H556" s="74"/>
    </row>
    <row r="557" spans="4:8" x14ac:dyDescent="0.25">
      <c r="D557" s="77"/>
      <c r="E557" s="80"/>
      <c r="F557" s="74"/>
      <c r="G557" s="74"/>
      <c r="H557" s="74"/>
    </row>
    <row r="558" spans="4:8" x14ac:dyDescent="0.25">
      <c r="D558" s="77"/>
      <c r="E558" s="80"/>
      <c r="F558" s="74"/>
      <c r="G558" s="74"/>
      <c r="H558" s="74"/>
    </row>
    <row r="559" spans="4:8" x14ac:dyDescent="0.25">
      <c r="D559" s="77"/>
      <c r="E559" s="80"/>
      <c r="F559" s="74"/>
      <c r="G559" s="74"/>
      <c r="H559" s="74"/>
    </row>
    <row r="560" spans="4:8" x14ac:dyDescent="0.25">
      <c r="D560" s="77"/>
      <c r="E560" s="80"/>
      <c r="F560" s="74"/>
      <c r="G560" s="74"/>
      <c r="H560" s="74"/>
    </row>
    <row r="561" spans="4:8" x14ac:dyDescent="0.25">
      <c r="D561" s="77"/>
      <c r="E561" s="80"/>
      <c r="F561" s="74"/>
      <c r="G561" s="74"/>
      <c r="H561" s="74"/>
    </row>
    <row r="562" spans="4:8" x14ac:dyDescent="0.25">
      <c r="D562" s="77"/>
      <c r="E562" s="80"/>
      <c r="F562" s="74"/>
      <c r="G562" s="74"/>
      <c r="H562" s="74"/>
    </row>
    <row r="563" spans="4:8" x14ac:dyDescent="0.25">
      <c r="D563" s="77"/>
      <c r="E563" s="80"/>
      <c r="F563" s="74"/>
      <c r="G563" s="74"/>
      <c r="H563" s="74"/>
    </row>
    <row r="564" spans="4:8" x14ac:dyDescent="0.25">
      <c r="D564" s="77"/>
      <c r="E564" s="80"/>
      <c r="F564" s="74"/>
      <c r="G564" s="74"/>
      <c r="H564" s="74"/>
    </row>
    <row r="565" spans="4:8" x14ac:dyDescent="0.25">
      <c r="D565" s="77"/>
      <c r="E565" s="80"/>
      <c r="F565" s="74"/>
      <c r="G565" s="74"/>
      <c r="H565" s="74"/>
    </row>
    <row r="566" spans="4:8" x14ac:dyDescent="0.25">
      <c r="D566" s="77"/>
      <c r="E566" s="80"/>
      <c r="F566" s="74"/>
      <c r="G566" s="74"/>
      <c r="H566" s="74"/>
    </row>
    <row r="567" spans="4:8" x14ac:dyDescent="0.25">
      <c r="D567" s="77"/>
      <c r="E567" s="80"/>
      <c r="F567" s="74"/>
      <c r="G567" s="74"/>
      <c r="H567" s="74"/>
    </row>
    <row r="568" spans="4:8" x14ac:dyDescent="0.25">
      <c r="D568" s="77"/>
      <c r="E568" s="80"/>
      <c r="F568" s="74"/>
      <c r="G568" s="74"/>
      <c r="H568" s="74"/>
    </row>
    <row r="569" spans="4:8" x14ac:dyDescent="0.25">
      <c r="D569" s="77"/>
      <c r="E569" s="80"/>
      <c r="F569" s="74"/>
      <c r="G569" s="74"/>
      <c r="H569" s="74"/>
    </row>
    <row r="570" spans="4:8" x14ac:dyDescent="0.25">
      <c r="D570" s="77"/>
      <c r="E570" s="80"/>
      <c r="F570" s="74"/>
      <c r="G570" s="74"/>
      <c r="H570" s="74"/>
    </row>
    <row r="571" spans="4:8" x14ac:dyDescent="0.25">
      <c r="D571" s="77"/>
      <c r="E571" s="80"/>
      <c r="F571" s="74"/>
      <c r="G571" s="74"/>
      <c r="H571" s="74"/>
    </row>
    <row r="572" spans="4:8" x14ac:dyDescent="0.25">
      <c r="D572" s="77"/>
      <c r="E572" s="80"/>
      <c r="F572" s="74"/>
      <c r="G572" s="74"/>
      <c r="H572" s="74"/>
    </row>
    <row r="573" spans="4:8" x14ac:dyDescent="0.25">
      <c r="D573" s="77"/>
      <c r="E573" s="80"/>
      <c r="F573" s="74"/>
      <c r="G573" s="74"/>
      <c r="H573" s="74"/>
    </row>
    <row r="574" spans="4:8" x14ac:dyDescent="0.25">
      <c r="D574" s="77"/>
      <c r="E574" s="80"/>
      <c r="F574" s="74"/>
      <c r="G574" s="74"/>
      <c r="H574" s="74"/>
    </row>
    <row r="575" spans="4:8" x14ac:dyDescent="0.25">
      <c r="D575" s="77"/>
      <c r="E575" s="81"/>
      <c r="F575" s="74"/>
      <c r="G575" s="74"/>
      <c r="H575" s="74"/>
    </row>
    <row r="576" spans="4:8" x14ac:dyDescent="0.25">
      <c r="D576" s="77"/>
      <c r="E576" s="81"/>
      <c r="F576" s="74"/>
      <c r="G576" s="74"/>
      <c r="H576" s="74"/>
    </row>
    <row r="577" spans="4:8" x14ac:dyDescent="0.25">
      <c r="D577" s="77"/>
      <c r="E577" s="81"/>
      <c r="F577" s="74"/>
      <c r="G577" s="74"/>
      <c r="H577" s="74"/>
    </row>
    <row r="578" spans="4:8" x14ac:dyDescent="0.25">
      <c r="D578" s="77"/>
      <c r="E578" s="81"/>
      <c r="F578" s="74"/>
      <c r="G578" s="74"/>
      <c r="H578" s="74"/>
    </row>
    <row r="579" spans="4:8" x14ac:dyDescent="0.25">
      <c r="D579" s="77"/>
      <c r="E579" s="81"/>
      <c r="F579" s="74"/>
      <c r="G579" s="74"/>
      <c r="H579" s="74"/>
    </row>
    <row r="580" spans="4:8" x14ac:dyDescent="0.25">
      <c r="D580" s="77"/>
      <c r="E580" s="81"/>
      <c r="F580" s="74"/>
      <c r="G580" s="74"/>
      <c r="H580" s="74"/>
    </row>
    <row r="581" spans="4:8" x14ac:dyDescent="0.25">
      <c r="D581" s="77"/>
      <c r="E581" s="81"/>
      <c r="F581" s="74"/>
      <c r="G581" s="74"/>
      <c r="H581" s="74"/>
    </row>
    <row r="582" spans="4:8" x14ac:dyDescent="0.25">
      <c r="D582" s="77"/>
      <c r="E582" s="81"/>
      <c r="F582" s="74"/>
      <c r="G582" s="74"/>
      <c r="H582" s="74"/>
    </row>
    <row r="583" spans="4:8" x14ac:dyDescent="0.25">
      <c r="D583" s="77"/>
      <c r="E583" s="81"/>
      <c r="F583" s="74"/>
      <c r="G583" s="74"/>
      <c r="H583" s="74"/>
    </row>
    <row r="584" spans="4:8" x14ac:dyDescent="0.25">
      <c r="D584" s="77"/>
      <c r="E584" s="81"/>
      <c r="F584" s="74"/>
      <c r="G584" s="74"/>
      <c r="H584" s="74"/>
    </row>
    <row r="585" spans="4:8" x14ac:dyDescent="0.25">
      <c r="D585" s="77"/>
      <c r="E585" s="81"/>
      <c r="F585" s="74"/>
      <c r="G585" s="74"/>
      <c r="H585" s="74"/>
    </row>
    <row r="586" spans="4:8" x14ac:dyDescent="0.25">
      <c r="D586" s="77"/>
      <c r="E586" s="81"/>
      <c r="F586" s="74"/>
      <c r="G586" s="74"/>
      <c r="H586" s="74"/>
    </row>
    <row r="587" spans="4:8" x14ac:dyDescent="0.25">
      <c r="D587" s="77"/>
      <c r="E587" s="81"/>
      <c r="F587" s="74"/>
      <c r="G587" s="74"/>
      <c r="H587" s="74"/>
    </row>
    <row r="588" spans="4:8" x14ac:dyDescent="0.25">
      <c r="D588" s="77"/>
      <c r="E588" s="81"/>
      <c r="F588" s="74"/>
      <c r="G588" s="74"/>
      <c r="H588" s="74"/>
    </row>
    <row r="589" spans="4:8" x14ac:dyDescent="0.25">
      <c r="D589" s="77"/>
      <c r="E589" s="81"/>
      <c r="F589" s="74"/>
      <c r="G589" s="74"/>
      <c r="H589" s="74"/>
    </row>
    <row r="590" spans="4:8" x14ac:dyDescent="0.25">
      <c r="D590" s="77"/>
      <c r="E590" s="81"/>
      <c r="F590" s="74"/>
      <c r="G590" s="74"/>
      <c r="H590" s="74"/>
    </row>
    <row r="591" spans="4:8" x14ac:dyDescent="0.25">
      <c r="D591" s="77"/>
      <c r="E591" s="81"/>
      <c r="F591" s="74"/>
      <c r="G591" s="74"/>
      <c r="H591" s="74"/>
    </row>
    <row r="592" spans="4:8" x14ac:dyDescent="0.25">
      <c r="D592" s="77"/>
      <c r="E592" s="81"/>
      <c r="F592" s="74"/>
      <c r="G592" s="74"/>
      <c r="H592" s="74"/>
    </row>
    <row r="593" spans="4:8" x14ac:dyDescent="0.25">
      <c r="D593" s="77"/>
      <c r="E593" s="81"/>
      <c r="F593" s="74"/>
      <c r="G593" s="74"/>
      <c r="H593" s="74"/>
    </row>
    <row r="594" spans="4:8" x14ac:dyDescent="0.25">
      <c r="D594" s="77"/>
      <c r="E594" s="81"/>
      <c r="F594" s="74"/>
      <c r="G594" s="74"/>
      <c r="H594" s="74"/>
    </row>
    <row r="595" spans="4:8" x14ac:dyDescent="0.25">
      <c r="D595" s="77"/>
      <c r="E595" s="81"/>
      <c r="F595" s="74"/>
      <c r="G595" s="74"/>
      <c r="H595" s="74"/>
    </row>
    <row r="596" spans="4:8" x14ac:dyDescent="0.25">
      <c r="D596" s="77"/>
      <c r="E596" s="81"/>
      <c r="F596" s="74"/>
      <c r="G596" s="74"/>
      <c r="H596" s="74"/>
    </row>
    <row r="597" spans="4:8" x14ac:dyDescent="0.25">
      <c r="D597" s="77"/>
      <c r="E597" s="81"/>
      <c r="F597" s="74"/>
      <c r="G597" s="74"/>
      <c r="H597" s="74"/>
    </row>
    <row r="598" spans="4:8" x14ac:dyDescent="0.25">
      <c r="D598" s="77"/>
      <c r="E598" s="81"/>
      <c r="F598" s="74"/>
      <c r="G598" s="74"/>
      <c r="H598" s="74"/>
    </row>
    <row r="599" spans="4:8" x14ac:dyDescent="0.25">
      <c r="D599" s="77"/>
      <c r="E599" s="81"/>
      <c r="F599" s="74"/>
      <c r="G599" s="74"/>
      <c r="H599" s="74"/>
    </row>
    <row r="600" spans="4:8" x14ac:dyDescent="0.25">
      <c r="D600" s="77"/>
      <c r="E600" s="81"/>
      <c r="F600" s="74"/>
      <c r="G600" s="74"/>
      <c r="H600" s="74"/>
    </row>
    <row r="601" spans="4:8" x14ac:dyDescent="0.25">
      <c r="D601" s="77"/>
      <c r="E601" s="81"/>
      <c r="F601" s="74"/>
      <c r="G601" s="74"/>
      <c r="H601" s="74"/>
    </row>
    <row r="602" spans="4:8" x14ac:dyDescent="0.25">
      <c r="D602" s="77"/>
      <c r="E602" s="81"/>
      <c r="F602" s="74"/>
      <c r="G602" s="74"/>
      <c r="H602" s="74"/>
    </row>
    <row r="603" spans="4:8" x14ac:dyDescent="0.25">
      <c r="D603" s="77"/>
      <c r="E603" s="81"/>
      <c r="F603" s="74"/>
      <c r="G603" s="74"/>
      <c r="H603" s="74"/>
    </row>
    <row r="604" spans="4:8" x14ac:dyDescent="0.25">
      <c r="D604" s="77"/>
      <c r="E604" s="81"/>
      <c r="F604" s="74"/>
      <c r="G604" s="74"/>
      <c r="H604" s="74"/>
    </row>
    <row r="605" spans="4:8" x14ac:dyDescent="0.25">
      <c r="D605" s="77"/>
      <c r="E605" s="81"/>
      <c r="F605" s="74"/>
      <c r="G605" s="74"/>
      <c r="H605" s="74"/>
    </row>
    <row r="606" spans="4:8" x14ac:dyDescent="0.25">
      <c r="D606" s="77"/>
      <c r="E606" s="81"/>
      <c r="F606" s="74"/>
      <c r="G606" s="74"/>
      <c r="H606" s="74"/>
    </row>
    <row r="607" spans="4:8" x14ac:dyDescent="0.25">
      <c r="D607" s="77"/>
      <c r="E607" s="81"/>
      <c r="F607" s="74"/>
      <c r="G607" s="74"/>
      <c r="H607" s="74"/>
    </row>
    <row r="608" spans="4:8" x14ac:dyDescent="0.25">
      <c r="D608" s="77"/>
      <c r="E608" s="81"/>
      <c r="F608" s="74"/>
      <c r="G608" s="74"/>
      <c r="H608" s="74"/>
    </row>
    <row r="609" spans="4:8" x14ac:dyDescent="0.25">
      <c r="D609" s="77"/>
      <c r="E609" s="81"/>
      <c r="F609" s="74"/>
      <c r="G609" s="74"/>
      <c r="H609" s="74"/>
    </row>
    <row r="610" spans="4:8" x14ac:dyDescent="0.25">
      <c r="D610" s="77"/>
      <c r="E610" s="81"/>
      <c r="F610" s="74"/>
      <c r="G610" s="74"/>
      <c r="H610" s="74"/>
    </row>
    <row r="611" spans="4:8" x14ac:dyDescent="0.25">
      <c r="D611" s="77"/>
      <c r="E611" s="81"/>
      <c r="F611" s="74"/>
      <c r="G611" s="74"/>
      <c r="H611" s="74"/>
    </row>
    <row r="612" spans="4:8" x14ac:dyDescent="0.25">
      <c r="D612" s="77"/>
      <c r="E612" s="81"/>
      <c r="F612" s="74"/>
      <c r="G612" s="74"/>
      <c r="H612" s="74"/>
    </row>
    <row r="613" spans="4:8" x14ac:dyDescent="0.25">
      <c r="D613" s="77"/>
      <c r="E613" s="81"/>
      <c r="F613" s="74"/>
      <c r="G613" s="74"/>
      <c r="H613" s="74"/>
    </row>
    <row r="614" spans="4:8" x14ac:dyDescent="0.25">
      <c r="D614" s="77"/>
      <c r="E614" s="81"/>
      <c r="F614" s="74"/>
      <c r="G614" s="74"/>
      <c r="H614" s="74"/>
    </row>
    <row r="615" spans="4:8" x14ac:dyDescent="0.25">
      <c r="D615" s="77"/>
      <c r="E615" s="81"/>
      <c r="F615" s="74"/>
      <c r="G615" s="74"/>
      <c r="H615" s="74"/>
    </row>
    <row r="616" spans="4:8" x14ac:dyDescent="0.25">
      <c r="D616" s="77"/>
      <c r="E616" s="81"/>
      <c r="F616" s="74"/>
      <c r="G616" s="74"/>
      <c r="H616" s="74"/>
    </row>
    <row r="617" spans="4:8" x14ac:dyDescent="0.25">
      <c r="D617" s="77"/>
      <c r="E617" s="81"/>
      <c r="F617" s="74"/>
      <c r="G617" s="74"/>
      <c r="H617" s="74"/>
    </row>
    <row r="618" spans="4:8" x14ac:dyDescent="0.25">
      <c r="D618" s="77"/>
      <c r="E618" s="81"/>
      <c r="F618" s="74"/>
      <c r="G618" s="74"/>
      <c r="H618" s="74"/>
    </row>
    <row r="619" spans="4:8" x14ac:dyDescent="0.25">
      <c r="D619" s="77"/>
      <c r="E619" s="81"/>
      <c r="F619" s="74"/>
      <c r="G619" s="74"/>
      <c r="H619" s="74"/>
    </row>
    <row r="620" spans="4:8" x14ac:dyDescent="0.25">
      <c r="D620" s="77"/>
      <c r="E620" s="81"/>
      <c r="F620" s="74"/>
      <c r="G620" s="74"/>
      <c r="H620" s="74"/>
    </row>
    <row r="621" spans="4:8" x14ac:dyDescent="0.25">
      <c r="D621" s="77"/>
      <c r="E621" s="81"/>
      <c r="F621" s="74"/>
      <c r="G621" s="74"/>
      <c r="H621" s="74"/>
    </row>
    <row r="622" spans="4:8" x14ac:dyDescent="0.25">
      <c r="D622" s="77"/>
      <c r="E622" s="81"/>
      <c r="F622" s="74"/>
      <c r="G622" s="74"/>
      <c r="H622" s="74"/>
    </row>
    <row r="623" spans="4:8" x14ac:dyDescent="0.25">
      <c r="D623" s="77"/>
      <c r="E623" s="81"/>
      <c r="F623" s="74"/>
      <c r="G623" s="74"/>
      <c r="H623" s="74"/>
    </row>
    <row r="624" spans="4:8" x14ac:dyDescent="0.25">
      <c r="D624" s="77"/>
      <c r="E624" s="81"/>
      <c r="F624" s="74"/>
      <c r="G624" s="74"/>
      <c r="H624" s="74"/>
    </row>
    <row r="625" spans="4:8" x14ac:dyDescent="0.25">
      <c r="D625" s="77"/>
      <c r="E625" s="81"/>
      <c r="F625" s="74"/>
      <c r="G625" s="74"/>
      <c r="H625" s="74"/>
    </row>
    <row r="626" spans="4:8" x14ac:dyDescent="0.25">
      <c r="D626" s="77"/>
      <c r="E626" s="81"/>
      <c r="F626" s="74"/>
      <c r="G626" s="74"/>
      <c r="H626" s="74"/>
    </row>
    <row r="627" spans="4:8" x14ac:dyDescent="0.25">
      <c r="D627" s="77"/>
      <c r="E627" s="81"/>
      <c r="F627" s="74"/>
      <c r="G627" s="74"/>
      <c r="H627" s="74"/>
    </row>
    <row r="628" spans="4:8" x14ac:dyDescent="0.25">
      <c r="D628" s="77"/>
      <c r="E628" s="81"/>
      <c r="F628" s="74"/>
      <c r="G628" s="74"/>
      <c r="H628" s="74"/>
    </row>
    <row r="629" spans="4:8" x14ac:dyDescent="0.25">
      <c r="D629" s="77"/>
      <c r="E629" s="81"/>
      <c r="F629" s="74"/>
      <c r="G629" s="74"/>
      <c r="H629" s="74"/>
    </row>
    <row r="630" spans="4:8" x14ac:dyDescent="0.25">
      <c r="D630" s="77"/>
      <c r="E630" s="81"/>
      <c r="F630" s="74"/>
      <c r="G630" s="74"/>
      <c r="H630" s="74"/>
    </row>
    <row r="631" spans="4:8" x14ac:dyDescent="0.25">
      <c r="D631" s="77"/>
      <c r="E631" s="81"/>
      <c r="F631" s="74"/>
      <c r="G631" s="74"/>
      <c r="H631" s="74"/>
    </row>
    <row r="632" spans="4:8" x14ac:dyDescent="0.25">
      <c r="D632" s="77"/>
      <c r="E632" s="81"/>
      <c r="F632" s="74"/>
      <c r="G632" s="74"/>
      <c r="H632" s="74"/>
    </row>
    <row r="633" spans="4:8" x14ac:dyDescent="0.25">
      <c r="D633" s="77"/>
      <c r="E633" s="81"/>
      <c r="F633" s="74"/>
      <c r="G633" s="74"/>
      <c r="H633" s="74"/>
    </row>
    <row r="634" spans="4:8" x14ac:dyDescent="0.25">
      <c r="D634" s="77"/>
      <c r="E634" s="81"/>
      <c r="F634" s="74"/>
      <c r="G634" s="74"/>
      <c r="H634" s="74"/>
    </row>
    <row r="635" spans="4:8" x14ac:dyDescent="0.25">
      <c r="D635" s="77"/>
      <c r="E635" s="81"/>
      <c r="F635" s="74"/>
      <c r="G635" s="74"/>
      <c r="H635" s="74"/>
    </row>
    <row r="636" spans="4:8" x14ac:dyDescent="0.25">
      <c r="D636" s="77"/>
      <c r="E636" s="81"/>
      <c r="F636" s="74"/>
      <c r="G636" s="74"/>
      <c r="H636" s="74"/>
    </row>
    <row r="637" spans="4:8" x14ac:dyDescent="0.25">
      <c r="D637" s="77"/>
      <c r="E637" s="81"/>
      <c r="F637" s="74"/>
      <c r="G637" s="74"/>
      <c r="H637" s="74"/>
    </row>
    <row r="638" spans="4:8" x14ac:dyDescent="0.25">
      <c r="D638" s="77"/>
      <c r="E638" s="81"/>
      <c r="F638" s="74"/>
      <c r="G638" s="74"/>
      <c r="H638" s="74"/>
    </row>
    <row r="639" spans="4:8" x14ac:dyDescent="0.25">
      <c r="D639" s="77"/>
      <c r="E639" s="81"/>
      <c r="F639" s="74"/>
      <c r="G639" s="74"/>
      <c r="H639" s="74"/>
    </row>
    <row r="640" spans="4:8" x14ac:dyDescent="0.25">
      <c r="D640" s="77"/>
      <c r="E640" s="81"/>
      <c r="F640" s="74"/>
      <c r="G640" s="74"/>
      <c r="H640" s="74"/>
    </row>
    <row r="641" spans="4:8" x14ac:dyDescent="0.25">
      <c r="D641" s="77"/>
      <c r="E641" s="81"/>
      <c r="F641" s="74"/>
      <c r="G641" s="74"/>
      <c r="H641" s="74"/>
    </row>
    <row r="642" spans="4:8" x14ac:dyDescent="0.25">
      <c r="D642" s="77"/>
      <c r="E642" s="81"/>
      <c r="F642" s="74"/>
      <c r="G642" s="74"/>
      <c r="H642" s="74"/>
    </row>
    <row r="643" spans="4:8" x14ac:dyDescent="0.25">
      <c r="D643" s="77"/>
      <c r="E643" s="81"/>
      <c r="F643" s="74"/>
      <c r="G643" s="74"/>
      <c r="H643" s="74"/>
    </row>
    <row r="644" spans="4:8" x14ac:dyDescent="0.25">
      <c r="D644" s="77"/>
      <c r="E644" s="81"/>
      <c r="F644" s="74"/>
      <c r="G644" s="74"/>
      <c r="H644" s="74"/>
    </row>
    <row r="645" spans="4:8" x14ac:dyDescent="0.25">
      <c r="D645" s="77"/>
      <c r="E645" s="81"/>
      <c r="F645" s="74"/>
      <c r="G645" s="74"/>
      <c r="H645" s="74"/>
    </row>
    <row r="646" spans="4:8" x14ac:dyDescent="0.25">
      <c r="D646" s="77"/>
      <c r="E646" s="81"/>
      <c r="F646" s="74"/>
      <c r="G646" s="74"/>
      <c r="H646" s="74"/>
    </row>
    <row r="647" spans="4:8" x14ac:dyDescent="0.25">
      <c r="D647" s="77"/>
      <c r="E647" s="81"/>
      <c r="F647" s="74"/>
      <c r="G647" s="74"/>
      <c r="H647" s="74"/>
    </row>
    <row r="648" spans="4:8" x14ac:dyDescent="0.25">
      <c r="D648" s="77"/>
      <c r="E648" s="81"/>
      <c r="F648" s="74"/>
      <c r="G648" s="74"/>
      <c r="H648" s="74"/>
    </row>
    <row r="649" spans="4:8" x14ac:dyDescent="0.25">
      <c r="D649" s="77"/>
      <c r="E649" s="81"/>
      <c r="F649" s="74"/>
      <c r="G649" s="74"/>
      <c r="H649" s="74"/>
    </row>
    <row r="650" spans="4:8" x14ac:dyDescent="0.25">
      <c r="D650" s="77"/>
      <c r="E650" s="81"/>
      <c r="F650" s="74"/>
      <c r="G650" s="74"/>
      <c r="H650" s="74"/>
    </row>
    <row r="651" spans="4:8" x14ac:dyDescent="0.25">
      <c r="D651" s="77"/>
      <c r="E651" s="81"/>
      <c r="F651" s="74"/>
      <c r="G651" s="74"/>
      <c r="H651" s="74"/>
    </row>
    <row r="652" spans="4:8" x14ac:dyDescent="0.25">
      <c r="D652" s="77"/>
      <c r="E652" s="81"/>
      <c r="F652" s="74"/>
      <c r="G652" s="74"/>
      <c r="H652" s="74"/>
    </row>
    <row r="653" spans="4:8" x14ac:dyDescent="0.25">
      <c r="D653" s="77"/>
      <c r="E653" s="81"/>
      <c r="F653" s="74"/>
      <c r="G653" s="74"/>
      <c r="H653" s="74"/>
    </row>
    <row r="654" spans="4:8" x14ac:dyDescent="0.25">
      <c r="D654" s="77"/>
      <c r="E654" s="81"/>
      <c r="F654" s="74"/>
      <c r="G654" s="74"/>
      <c r="H654" s="74"/>
    </row>
    <row r="655" spans="4:8" x14ac:dyDescent="0.25">
      <c r="D655" s="77"/>
      <c r="E655" s="81"/>
      <c r="F655" s="74"/>
      <c r="G655" s="74"/>
      <c r="H655" s="74"/>
    </row>
    <row r="656" spans="4:8" x14ac:dyDescent="0.25">
      <c r="D656" s="77"/>
      <c r="E656" s="81"/>
      <c r="F656" s="74"/>
      <c r="G656" s="74"/>
      <c r="H656" s="74"/>
    </row>
    <row r="657" spans="4:8" x14ac:dyDescent="0.25">
      <c r="D657" s="77"/>
      <c r="E657" s="81"/>
      <c r="F657" s="74"/>
      <c r="G657" s="74"/>
      <c r="H657" s="74"/>
    </row>
    <row r="658" spans="4:8" x14ac:dyDescent="0.25">
      <c r="D658" s="77"/>
      <c r="E658" s="81"/>
      <c r="F658" s="74"/>
      <c r="G658" s="74"/>
      <c r="H658" s="74"/>
    </row>
    <row r="659" spans="4:8" x14ac:dyDescent="0.25">
      <c r="D659" s="77"/>
      <c r="E659" s="81"/>
      <c r="F659" s="74"/>
      <c r="G659" s="74"/>
      <c r="H659" s="74"/>
    </row>
    <row r="660" spans="4:8" x14ac:dyDescent="0.25">
      <c r="D660" s="77"/>
      <c r="E660" s="81"/>
      <c r="F660" s="74"/>
      <c r="G660" s="74"/>
      <c r="H660" s="74"/>
    </row>
    <row r="661" spans="4:8" x14ac:dyDescent="0.25">
      <c r="D661" s="77"/>
      <c r="E661" s="81"/>
      <c r="F661" s="74"/>
      <c r="G661" s="74"/>
      <c r="H661" s="74"/>
    </row>
    <row r="662" spans="4:8" x14ac:dyDescent="0.25">
      <c r="D662" s="77"/>
      <c r="E662" s="81"/>
      <c r="F662" s="74"/>
      <c r="G662" s="74"/>
      <c r="H662" s="74"/>
    </row>
    <row r="663" spans="4:8" x14ac:dyDescent="0.25">
      <c r="D663" s="77"/>
      <c r="E663" s="81"/>
      <c r="F663" s="74"/>
      <c r="G663" s="74"/>
      <c r="H663" s="74"/>
    </row>
    <row r="664" spans="4:8" x14ac:dyDescent="0.25">
      <c r="D664" s="77"/>
      <c r="E664" s="81"/>
      <c r="F664" s="74"/>
      <c r="G664" s="74"/>
      <c r="H664" s="74"/>
    </row>
    <row r="665" spans="4:8" x14ac:dyDescent="0.25">
      <c r="D665" s="77"/>
      <c r="E665" s="81"/>
      <c r="F665" s="74"/>
      <c r="G665" s="74"/>
      <c r="H665" s="74"/>
    </row>
    <row r="666" spans="4:8" x14ac:dyDescent="0.25">
      <c r="D666" s="77"/>
      <c r="E666" s="81"/>
      <c r="F666" s="74"/>
      <c r="G666" s="74"/>
      <c r="H666" s="74"/>
    </row>
    <row r="667" spans="4:8" x14ac:dyDescent="0.25">
      <c r="D667" s="77"/>
      <c r="E667" s="81"/>
      <c r="F667" s="74"/>
      <c r="G667" s="74"/>
      <c r="H667" s="74"/>
    </row>
    <row r="668" spans="4:8" x14ac:dyDescent="0.25">
      <c r="D668" s="77"/>
      <c r="E668" s="81"/>
      <c r="F668" s="74"/>
      <c r="G668" s="74"/>
      <c r="H668" s="74"/>
    </row>
    <row r="669" spans="4:8" x14ac:dyDescent="0.25">
      <c r="D669" s="77"/>
      <c r="E669" s="81"/>
      <c r="F669" s="74"/>
      <c r="G669" s="74"/>
      <c r="H669" s="74"/>
    </row>
    <row r="670" spans="4:8" x14ac:dyDescent="0.25">
      <c r="D670" s="77"/>
      <c r="E670" s="81"/>
      <c r="F670" s="74"/>
      <c r="G670" s="74"/>
      <c r="H670" s="74"/>
    </row>
    <row r="671" spans="4:8" x14ac:dyDescent="0.25">
      <c r="D671" s="77"/>
      <c r="E671" s="81"/>
      <c r="F671" s="74"/>
      <c r="G671" s="74"/>
      <c r="H671" s="74"/>
    </row>
    <row r="672" spans="4:8" x14ac:dyDescent="0.25">
      <c r="D672" s="77"/>
      <c r="E672" s="81"/>
      <c r="F672" s="74"/>
      <c r="G672" s="74"/>
      <c r="H672" s="74"/>
    </row>
    <row r="673" spans="4:8" x14ac:dyDescent="0.25">
      <c r="D673" s="77"/>
      <c r="E673" s="81"/>
      <c r="F673" s="74"/>
      <c r="G673" s="74"/>
      <c r="H673" s="74"/>
    </row>
    <row r="674" spans="4:8" x14ac:dyDescent="0.25">
      <c r="D674" s="77"/>
      <c r="E674" s="81"/>
      <c r="F674" s="74"/>
      <c r="G674" s="74"/>
      <c r="H674" s="74"/>
    </row>
    <row r="675" spans="4:8" x14ac:dyDescent="0.25">
      <c r="D675" s="77"/>
      <c r="E675" s="81"/>
      <c r="F675" s="74"/>
      <c r="G675" s="74"/>
      <c r="H675" s="74"/>
    </row>
    <row r="676" spans="4:8" x14ac:dyDescent="0.25">
      <c r="D676" s="77"/>
      <c r="E676" s="81"/>
      <c r="F676" s="74"/>
      <c r="G676" s="74"/>
      <c r="H676" s="74"/>
    </row>
    <row r="677" spans="4:8" x14ac:dyDescent="0.25">
      <c r="D677" s="77"/>
      <c r="E677" s="81"/>
      <c r="F677" s="74"/>
      <c r="G677" s="74"/>
      <c r="H677" s="74"/>
    </row>
    <row r="678" spans="4:8" x14ac:dyDescent="0.25">
      <c r="D678" s="77"/>
      <c r="E678" s="81"/>
      <c r="F678" s="74"/>
      <c r="G678" s="74"/>
      <c r="H678" s="74"/>
    </row>
    <row r="679" spans="4:8" x14ac:dyDescent="0.25">
      <c r="D679" s="77"/>
      <c r="E679" s="81"/>
      <c r="F679" s="74"/>
      <c r="G679" s="74"/>
      <c r="H679" s="74"/>
    </row>
    <row r="680" spans="4:8" x14ac:dyDescent="0.25">
      <c r="D680" s="77"/>
      <c r="E680" s="81"/>
      <c r="F680" s="74"/>
      <c r="G680" s="74"/>
      <c r="H680" s="74"/>
    </row>
    <row r="681" spans="4:8" x14ac:dyDescent="0.25">
      <c r="D681" s="77"/>
      <c r="E681" s="81"/>
      <c r="F681" s="74"/>
      <c r="G681" s="74"/>
      <c r="H681" s="74"/>
    </row>
    <row r="682" spans="4:8" x14ac:dyDescent="0.25">
      <c r="D682" s="77"/>
      <c r="E682" s="81"/>
      <c r="F682" s="74"/>
      <c r="G682" s="74"/>
      <c r="H682" s="74"/>
    </row>
    <row r="683" spans="4:8" x14ac:dyDescent="0.25">
      <c r="D683" s="77"/>
      <c r="E683" s="81"/>
      <c r="F683" s="74"/>
      <c r="G683" s="74"/>
      <c r="H683" s="74"/>
    </row>
    <row r="684" spans="4:8" x14ac:dyDescent="0.25">
      <c r="D684" s="77"/>
      <c r="E684" s="81"/>
      <c r="F684" s="74"/>
      <c r="G684" s="74"/>
      <c r="H684" s="74"/>
    </row>
    <row r="685" spans="4:8" x14ac:dyDescent="0.25">
      <c r="E685" s="83"/>
      <c r="F685" s="74"/>
      <c r="G685" s="74"/>
      <c r="H685" s="74"/>
    </row>
    <row r="686" spans="4:8" x14ac:dyDescent="0.25">
      <c r="E686" s="83"/>
    </row>
    <row r="687" spans="4:8" x14ac:dyDescent="0.25">
      <c r="E687" s="83"/>
    </row>
    <row r="688" spans="4:8" x14ac:dyDescent="0.25">
      <c r="E688" s="83"/>
    </row>
    <row r="689" spans="5:5" x14ac:dyDescent="0.25">
      <c r="E689" s="83"/>
    </row>
    <row r="690" spans="5:5" x14ac:dyDescent="0.25">
      <c r="E690" s="83"/>
    </row>
    <row r="691" spans="5:5" x14ac:dyDescent="0.25">
      <c r="E691" s="83"/>
    </row>
    <row r="692" spans="5:5" x14ac:dyDescent="0.25">
      <c r="E692" s="83"/>
    </row>
    <row r="693" spans="5:5" x14ac:dyDescent="0.25">
      <c r="E693" s="83"/>
    </row>
    <row r="694" spans="5:5" x14ac:dyDescent="0.25">
      <c r="E694" s="83"/>
    </row>
    <row r="695" spans="5:5" x14ac:dyDescent="0.25">
      <c r="E695" s="83"/>
    </row>
    <row r="696" spans="5:5" x14ac:dyDescent="0.25">
      <c r="E696" s="83"/>
    </row>
    <row r="697" spans="5:5" x14ac:dyDescent="0.25">
      <c r="E697" s="83"/>
    </row>
    <row r="698" spans="5:5" x14ac:dyDescent="0.25">
      <c r="E698" s="83"/>
    </row>
    <row r="699" spans="5:5" x14ac:dyDescent="0.25">
      <c r="E699" s="83"/>
    </row>
    <row r="700" spans="5:5" x14ac:dyDescent="0.25">
      <c r="E700" s="83"/>
    </row>
    <row r="701" spans="5:5" x14ac:dyDescent="0.25">
      <c r="E701" s="83"/>
    </row>
    <row r="702" spans="5:5" x14ac:dyDescent="0.25">
      <c r="E702" s="83"/>
    </row>
    <row r="703" spans="5:5" x14ac:dyDescent="0.25">
      <c r="E703" s="83"/>
    </row>
    <row r="704" spans="5:5" x14ac:dyDescent="0.25">
      <c r="E704" s="83"/>
    </row>
    <row r="705" spans="5:5" x14ac:dyDescent="0.25">
      <c r="E705" s="83"/>
    </row>
    <row r="706" spans="5:5" x14ac:dyDescent="0.25">
      <c r="E706" s="83"/>
    </row>
    <row r="707" spans="5:5" x14ac:dyDescent="0.25">
      <c r="E707" s="83"/>
    </row>
  </sheetData>
  <hyperlinks>
    <hyperlink ref="C1" location="Tartalomjegyzék!A1" display="Vissza a Jegyzékre/Return to the Index" xr:uid="{9FD63D23-4956-47FA-960F-83613A3F911F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708F-D383-4FB3-AE48-8192591E350F}">
  <sheetPr>
    <pageSetUpPr autoPageBreaks="0"/>
  </sheetPr>
  <dimension ref="A1:W18"/>
  <sheetViews>
    <sheetView showGridLines="0" zoomScale="75" zoomScaleNormal="75" workbookViewId="0"/>
  </sheetViews>
  <sheetFormatPr defaultColWidth="9.28515625" defaultRowHeight="15.75" x14ac:dyDescent="0.25"/>
  <cols>
    <col min="1" max="1" width="15.7109375" style="783" customWidth="1"/>
    <col min="2" max="2" width="18.7109375" style="783" customWidth="1"/>
    <col min="3" max="3" width="35.7109375" style="783" customWidth="1"/>
    <col min="4" max="4" width="23.28515625" style="783" customWidth="1"/>
    <col min="5" max="5" width="18" style="783" customWidth="1"/>
    <col min="6" max="6" width="18.28515625" style="783" customWidth="1"/>
    <col min="7" max="7" width="24.7109375" style="783" customWidth="1"/>
    <col min="8" max="8" width="22.85546875" style="783" customWidth="1"/>
    <col min="9" max="10" width="17.7109375" style="784" customWidth="1"/>
    <col min="11" max="11" width="19.42578125" style="784" customWidth="1"/>
    <col min="12" max="14" width="9.28515625" style="784"/>
    <col min="15" max="15" width="33" style="784" customWidth="1"/>
    <col min="16" max="16" width="23.28515625" style="784" customWidth="1"/>
    <col min="17" max="17" width="20.28515625" style="784" customWidth="1"/>
    <col min="18" max="18" width="18.28515625" style="784" customWidth="1"/>
    <col min="19" max="19" width="24.28515625" style="784" customWidth="1"/>
    <col min="20" max="20" width="19.140625" style="784" customWidth="1"/>
    <col min="21" max="21" width="19" style="783" customWidth="1"/>
    <col min="22" max="22" width="21.28515625" style="783" customWidth="1"/>
    <col min="23" max="23" width="18.5703125" style="783" customWidth="1"/>
    <col min="24" max="16384" width="9.28515625" style="783"/>
  </cols>
  <sheetData>
    <row r="1" spans="1:23" x14ac:dyDescent="0.25">
      <c r="A1" s="34" t="s">
        <v>0</v>
      </c>
      <c r="B1" s="192" t="s">
        <v>755</v>
      </c>
      <c r="G1" s="490" t="s">
        <v>440</v>
      </c>
    </row>
    <row r="2" spans="1:23" x14ac:dyDescent="0.25">
      <c r="A2" s="34" t="s">
        <v>2</v>
      </c>
      <c r="B2" s="192" t="s">
        <v>756</v>
      </c>
    </row>
    <row r="3" spans="1:23" x14ac:dyDescent="0.25">
      <c r="A3" s="34" t="s">
        <v>4</v>
      </c>
      <c r="B3" s="193" t="s">
        <v>381</v>
      </c>
      <c r="C3" s="785"/>
    </row>
    <row r="4" spans="1:23" x14ac:dyDescent="0.25">
      <c r="A4" s="34" t="s">
        <v>6</v>
      </c>
      <c r="B4" s="193" t="s">
        <v>382</v>
      </c>
    </row>
    <row r="5" spans="1:23" x14ac:dyDescent="0.25">
      <c r="A5" s="38" t="s">
        <v>8</v>
      </c>
      <c r="B5" s="193" t="s">
        <v>2029</v>
      </c>
    </row>
    <row r="6" spans="1:23" x14ac:dyDescent="0.25">
      <c r="A6" s="38" t="s">
        <v>10</v>
      </c>
      <c r="B6" s="193" t="s">
        <v>2030</v>
      </c>
    </row>
    <row r="9" spans="1:23" ht="25.9" customHeight="1" x14ac:dyDescent="0.25">
      <c r="C9" s="1248"/>
      <c r="D9" s="1248"/>
      <c r="E9" s="1248"/>
      <c r="F9" s="1248"/>
      <c r="G9" s="1248"/>
      <c r="H9" s="1248"/>
      <c r="I9" s="1248"/>
      <c r="J9" s="1248"/>
      <c r="K9" s="1248"/>
      <c r="O9" s="1248"/>
      <c r="P9" s="1248"/>
      <c r="Q9" s="1248"/>
      <c r="R9" s="1248"/>
      <c r="S9" s="1248"/>
      <c r="T9" s="1248"/>
      <c r="U9" s="1248"/>
      <c r="V9" s="1248"/>
      <c r="W9" s="1248"/>
    </row>
    <row r="10" spans="1:23" ht="53.45" customHeight="1" x14ac:dyDescent="0.25">
      <c r="C10" s="957"/>
      <c r="D10" s="1249" t="s">
        <v>757</v>
      </c>
      <c r="E10" s="1250"/>
      <c r="F10" s="1251"/>
      <c r="G10" s="1249" t="s">
        <v>1963</v>
      </c>
      <c r="H10" s="1250"/>
      <c r="I10" s="1250"/>
      <c r="J10" s="1250"/>
      <c r="K10" s="1252"/>
      <c r="O10" s="957"/>
      <c r="P10" s="1249" t="s">
        <v>758</v>
      </c>
      <c r="Q10" s="1250"/>
      <c r="R10" s="1251"/>
      <c r="S10" s="1249" t="s">
        <v>1972</v>
      </c>
      <c r="T10" s="1250"/>
      <c r="U10" s="1250"/>
      <c r="V10" s="1250"/>
      <c r="W10" s="1252"/>
    </row>
    <row r="11" spans="1:23" ht="85.9" customHeight="1" x14ac:dyDescent="0.25">
      <c r="C11" s="958" t="s">
        <v>759</v>
      </c>
      <c r="D11" s="1253" t="s">
        <v>1964</v>
      </c>
      <c r="E11" s="1254"/>
      <c r="F11" s="1255"/>
      <c r="G11" s="1253" t="s">
        <v>760</v>
      </c>
      <c r="H11" s="1254"/>
      <c r="I11" s="1254"/>
      <c r="J11" s="1254"/>
      <c r="K11" s="1256"/>
      <c r="O11" s="958" t="s">
        <v>1973</v>
      </c>
      <c r="P11" s="1253" t="s">
        <v>1974</v>
      </c>
      <c r="Q11" s="1254"/>
      <c r="R11" s="1255"/>
      <c r="S11" s="1253" t="s">
        <v>761</v>
      </c>
      <c r="T11" s="1254"/>
      <c r="U11" s="1254"/>
      <c r="V11" s="1254"/>
      <c r="W11" s="1256"/>
    </row>
    <row r="12" spans="1:23" ht="31.5" x14ac:dyDescent="0.25">
      <c r="C12" s="959" t="s">
        <v>762</v>
      </c>
      <c r="D12" s="960" t="s">
        <v>1965</v>
      </c>
      <c r="E12" s="960" t="s">
        <v>763</v>
      </c>
      <c r="F12" s="960" t="s">
        <v>1966</v>
      </c>
      <c r="G12" s="961" t="s">
        <v>1830</v>
      </c>
      <c r="H12" s="961" t="s">
        <v>1965</v>
      </c>
      <c r="I12" s="960" t="s">
        <v>1967</v>
      </c>
      <c r="J12" s="960" t="s">
        <v>1968</v>
      </c>
      <c r="K12" s="962" t="s">
        <v>1966</v>
      </c>
      <c r="O12" s="963" t="s">
        <v>764</v>
      </c>
      <c r="P12" s="964" t="s">
        <v>1975</v>
      </c>
      <c r="Q12" s="965" t="s">
        <v>765</v>
      </c>
      <c r="R12" s="965" t="s">
        <v>1976</v>
      </c>
      <c r="S12" s="966" t="s">
        <v>1831</v>
      </c>
      <c r="T12" s="966" t="s">
        <v>1975</v>
      </c>
      <c r="U12" s="965" t="s">
        <v>1977</v>
      </c>
      <c r="V12" s="965" t="s">
        <v>1978</v>
      </c>
      <c r="W12" s="967" t="s">
        <v>1976</v>
      </c>
    </row>
    <row r="13" spans="1:23" ht="53.45" customHeight="1" x14ac:dyDescent="0.25">
      <c r="C13" s="968" t="s">
        <v>766</v>
      </c>
      <c r="D13" s="968" t="s">
        <v>1969</v>
      </c>
      <c r="E13" s="969">
        <v>0.05</v>
      </c>
      <c r="F13" s="970" t="s">
        <v>767</v>
      </c>
      <c r="G13" s="968" t="s">
        <v>768</v>
      </c>
      <c r="H13" s="968" t="s">
        <v>768</v>
      </c>
      <c r="I13" s="968" t="s">
        <v>768</v>
      </c>
      <c r="J13" s="968" t="s">
        <v>768</v>
      </c>
      <c r="K13" s="968" t="s">
        <v>768</v>
      </c>
      <c r="O13" s="968" t="s">
        <v>769</v>
      </c>
      <c r="P13" s="968" t="s">
        <v>1979</v>
      </c>
      <c r="Q13" s="971" t="s">
        <v>770</v>
      </c>
      <c r="R13" s="972" t="s">
        <v>771</v>
      </c>
      <c r="S13" s="973" t="s">
        <v>768</v>
      </c>
      <c r="T13" s="973" t="s">
        <v>768</v>
      </c>
      <c r="U13" s="973" t="s">
        <v>768</v>
      </c>
      <c r="V13" s="973" t="s">
        <v>768</v>
      </c>
      <c r="W13" s="973" t="s">
        <v>768</v>
      </c>
    </row>
    <row r="14" spans="1:23" ht="53.45" customHeight="1" x14ac:dyDescent="0.25">
      <c r="C14" s="968" t="s">
        <v>1970</v>
      </c>
      <c r="D14" s="968" t="s">
        <v>773</v>
      </c>
      <c r="E14" s="969">
        <v>0.05</v>
      </c>
      <c r="F14" s="970" t="s">
        <v>767</v>
      </c>
      <c r="G14" s="970" t="s">
        <v>1826</v>
      </c>
      <c r="H14" s="968" t="s">
        <v>774</v>
      </c>
      <c r="I14" s="969">
        <v>0.06</v>
      </c>
      <c r="J14" s="969">
        <v>3.5000000000000003E-2</v>
      </c>
      <c r="K14" s="970" t="s">
        <v>767</v>
      </c>
      <c r="O14" s="968" t="s">
        <v>1333</v>
      </c>
      <c r="P14" s="968" t="s">
        <v>775</v>
      </c>
      <c r="Q14" s="971" t="s">
        <v>770</v>
      </c>
      <c r="R14" s="972" t="s">
        <v>771</v>
      </c>
      <c r="S14" s="972" t="s">
        <v>1828</v>
      </c>
      <c r="T14" s="968" t="s">
        <v>776</v>
      </c>
      <c r="U14" s="971" t="s">
        <v>777</v>
      </c>
      <c r="V14" s="971" t="s">
        <v>778</v>
      </c>
      <c r="W14" s="972" t="s">
        <v>771</v>
      </c>
    </row>
    <row r="15" spans="1:23" ht="53.45" customHeight="1" x14ac:dyDescent="0.25">
      <c r="C15" s="968" t="s">
        <v>610</v>
      </c>
      <c r="D15" s="968" t="s">
        <v>779</v>
      </c>
      <c r="E15" s="969">
        <v>0.05</v>
      </c>
      <c r="F15" s="970" t="s">
        <v>780</v>
      </c>
      <c r="G15" s="1260" t="s">
        <v>1827</v>
      </c>
      <c r="H15" s="1260" t="s">
        <v>781</v>
      </c>
      <c r="I15" s="969">
        <v>0.06</v>
      </c>
      <c r="J15" s="969">
        <v>3.5000000000000003E-2</v>
      </c>
      <c r="K15" s="970" t="s">
        <v>780</v>
      </c>
      <c r="O15" s="968" t="s">
        <v>782</v>
      </c>
      <c r="P15" s="968" t="s">
        <v>783</v>
      </c>
      <c r="Q15" s="971" t="s">
        <v>770</v>
      </c>
      <c r="R15" s="972" t="s">
        <v>784</v>
      </c>
      <c r="S15" s="1257" t="s">
        <v>1829</v>
      </c>
      <c r="T15" s="1257" t="s">
        <v>785</v>
      </c>
      <c r="U15" s="971" t="s">
        <v>777</v>
      </c>
      <c r="V15" s="971" t="s">
        <v>778</v>
      </c>
      <c r="W15" s="972" t="s">
        <v>784</v>
      </c>
    </row>
    <row r="16" spans="1:23" ht="53.45" customHeight="1" x14ac:dyDescent="0.25">
      <c r="C16" s="968" t="s">
        <v>1971</v>
      </c>
      <c r="D16" s="968" t="s">
        <v>779</v>
      </c>
      <c r="E16" s="969">
        <v>0.05</v>
      </c>
      <c r="F16" s="970" t="s">
        <v>780</v>
      </c>
      <c r="G16" s="1260"/>
      <c r="H16" s="1260"/>
      <c r="I16" s="969">
        <v>0.05</v>
      </c>
      <c r="J16" s="969">
        <v>0.03</v>
      </c>
      <c r="K16" s="970" t="s">
        <v>780</v>
      </c>
      <c r="O16" s="968" t="s">
        <v>1980</v>
      </c>
      <c r="P16" s="968" t="s">
        <v>783</v>
      </c>
      <c r="Q16" s="971" t="s">
        <v>770</v>
      </c>
      <c r="R16" s="972" t="s">
        <v>784</v>
      </c>
      <c r="S16" s="1258"/>
      <c r="T16" s="1259"/>
      <c r="U16" s="971" t="s">
        <v>770</v>
      </c>
      <c r="V16" s="971" t="s">
        <v>786</v>
      </c>
      <c r="W16" s="972" t="s">
        <v>784</v>
      </c>
    </row>
    <row r="17" spans="3:23" ht="53.45" customHeight="1" x14ac:dyDescent="0.25">
      <c r="C17" s="968" t="s">
        <v>787</v>
      </c>
      <c r="D17" s="968" t="s">
        <v>788</v>
      </c>
      <c r="E17" s="969">
        <v>0.05</v>
      </c>
      <c r="F17" s="970" t="s">
        <v>789</v>
      </c>
      <c r="G17" s="1260"/>
      <c r="H17" s="968" t="s">
        <v>781</v>
      </c>
      <c r="I17" s="969">
        <v>0.06</v>
      </c>
      <c r="J17" s="969">
        <v>3.5000000000000003E-2</v>
      </c>
      <c r="K17" s="968" t="s">
        <v>790</v>
      </c>
      <c r="O17" s="968" t="s">
        <v>791</v>
      </c>
      <c r="P17" s="968" t="s">
        <v>792</v>
      </c>
      <c r="Q17" s="971" t="s">
        <v>770</v>
      </c>
      <c r="R17" s="970" t="s">
        <v>793</v>
      </c>
      <c r="S17" s="1259"/>
      <c r="T17" s="968" t="s">
        <v>785</v>
      </c>
      <c r="U17" s="971" t="s">
        <v>777</v>
      </c>
      <c r="V17" s="969" t="s">
        <v>778</v>
      </c>
      <c r="W17" s="968" t="s">
        <v>794</v>
      </c>
    </row>
    <row r="18" spans="3:23" ht="47.45" customHeight="1" x14ac:dyDescent="0.25">
      <c r="C18" s="786"/>
      <c r="D18" s="786"/>
      <c r="E18" s="786"/>
      <c r="F18" s="786"/>
      <c r="G18" s="786"/>
      <c r="H18" s="786"/>
      <c r="I18" s="786"/>
      <c r="J18" s="786"/>
      <c r="K18" s="786"/>
      <c r="O18" s="786"/>
      <c r="P18" s="786"/>
      <c r="Q18" s="786"/>
      <c r="R18" s="786"/>
      <c r="S18" s="786"/>
      <c r="T18" s="786"/>
      <c r="U18" s="786"/>
      <c r="V18" s="786"/>
      <c r="W18" s="786"/>
    </row>
  </sheetData>
  <mergeCells count="14">
    <mergeCell ref="S15:S17"/>
    <mergeCell ref="T15:T16"/>
    <mergeCell ref="D10:F10"/>
    <mergeCell ref="G10:K10"/>
    <mergeCell ref="D11:F11"/>
    <mergeCell ref="G11:K11"/>
    <mergeCell ref="G15:G17"/>
    <mergeCell ref="H15:H16"/>
    <mergeCell ref="C9:K9"/>
    <mergeCell ref="O9:W9"/>
    <mergeCell ref="P10:R10"/>
    <mergeCell ref="S10:W10"/>
    <mergeCell ref="P11:R11"/>
    <mergeCell ref="S11:W11"/>
  </mergeCells>
  <hyperlinks>
    <hyperlink ref="G1" location="Tartalomjegyzék!A1" display="Vissza a Tartalomra / Return to the Index" xr:uid="{39BAF39E-0A6A-4E0B-AEA2-CCC9B09862D6}"/>
  </hyperlink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C72-A6EF-4FD9-8EC4-465B3CDCB474}">
  <dimension ref="A1:N28"/>
  <sheetViews>
    <sheetView showGridLines="0" zoomScale="75" zoomScaleNormal="75" workbookViewId="0"/>
  </sheetViews>
  <sheetFormatPr defaultRowHeight="15.75" x14ac:dyDescent="0.25"/>
  <cols>
    <col min="1" max="1" width="13.7109375" style="10" customWidth="1"/>
    <col min="2" max="2" width="28.85546875" style="10" customWidth="1"/>
    <col min="3" max="3" width="19.140625" style="10" customWidth="1"/>
    <col min="4" max="4" width="20.5703125" style="10" customWidth="1"/>
    <col min="5" max="5" width="18.140625" style="10" customWidth="1"/>
    <col min="6" max="6" width="28.85546875" style="10" customWidth="1"/>
    <col min="7" max="7" width="13.85546875" style="10" customWidth="1"/>
    <col min="8" max="16384" width="9.140625" style="10"/>
  </cols>
  <sheetData>
    <row r="1" spans="1:14" x14ac:dyDescent="0.25">
      <c r="A1" s="123" t="s">
        <v>0</v>
      </c>
      <c r="B1" s="255" t="s">
        <v>981</v>
      </c>
      <c r="E1" s="490" t="s">
        <v>440</v>
      </c>
    </row>
    <row r="2" spans="1:14" x14ac:dyDescent="0.25">
      <c r="A2" s="123" t="s">
        <v>2</v>
      </c>
      <c r="B2" s="255" t="s">
        <v>1950</v>
      </c>
    </row>
    <row r="3" spans="1:14" x14ac:dyDescent="0.25">
      <c r="A3" s="123" t="s">
        <v>4</v>
      </c>
      <c r="B3" s="10" t="s">
        <v>381</v>
      </c>
    </row>
    <row r="4" spans="1:14" x14ac:dyDescent="0.25">
      <c r="A4" s="123" t="s">
        <v>6</v>
      </c>
      <c r="B4" s="10" t="s">
        <v>381</v>
      </c>
    </row>
    <row r="5" spans="1:14" x14ac:dyDescent="0.25">
      <c r="A5" s="127" t="s">
        <v>8</v>
      </c>
      <c r="B5" s="10" t="s">
        <v>983</v>
      </c>
    </row>
    <row r="6" spans="1:14" x14ac:dyDescent="0.25">
      <c r="A6" s="127" t="s">
        <v>10</v>
      </c>
      <c r="B6" s="10" t="s">
        <v>1949</v>
      </c>
    </row>
    <row r="7" spans="1:14" ht="19.899999999999999" customHeight="1" thickBot="1" x14ac:dyDescent="0.3"/>
    <row r="8" spans="1:14" ht="60.6" customHeight="1" thickBot="1" x14ac:dyDescent="0.3">
      <c r="B8" s="739" t="s">
        <v>984</v>
      </c>
      <c r="C8" s="740" t="s">
        <v>899</v>
      </c>
      <c r="D8" s="741" t="s">
        <v>985</v>
      </c>
      <c r="E8" s="741" t="s">
        <v>986</v>
      </c>
      <c r="F8" s="1265" t="s">
        <v>987</v>
      </c>
      <c r="G8" s="1266"/>
    </row>
    <row r="9" spans="1:14" ht="36" customHeight="1" x14ac:dyDescent="0.25">
      <c r="A9" s="742"/>
      <c r="B9" s="743" t="s">
        <v>899</v>
      </c>
      <c r="C9" s="744" t="s">
        <v>2031</v>
      </c>
      <c r="D9" s="745"/>
      <c r="E9" s="746"/>
      <c r="F9" s="1261" t="s">
        <v>988</v>
      </c>
      <c r="G9" s="1267" t="s">
        <v>2048</v>
      </c>
      <c r="N9" s="747"/>
    </row>
    <row r="10" spans="1:14" ht="40.15" customHeight="1" thickBot="1" x14ac:dyDescent="0.3">
      <c r="A10" s="742"/>
      <c r="B10" s="748" t="s">
        <v>985</v>
      </c>
      <c r="C10" s="749" t="s">
        <v>2032</v>
      </c>
      <c r="D10" s="750" t="s">
        <v>2038</v>
      </c>
      <c r="E10" s="751"/>
      <c r="F10" s="1262"/>
      <c r="G10" s="1264"/>
    </row>
    <row r="11" spans="1:14" ht="45.75" customHeight="1" x14ac:dyDescent="0.25">
      <c r="A11" s="742"/>
      <c r="B11" s="752" t="s">
        <v>986</v>
      </c>
      <c r="C11" s="753" t="s">
        <v>2033</v>
      </c>
      <c r="D11" s="754" t="s">
        <v>2039</v>
      </c>
      <c r="E11" s="755" t="s">
        <v>2043</v>
      </c>
      <c r="F11" s="1261" t="s">
        <v>989</v>
      </c>
      <c r="G11" s="1267" t="s">
        <v>2049</v>
      </c>
    </row>
    <row r="12" spans="1:14" ht="31.15" customHeight="1" thickBot="1" x14ac:dyDescent="0.3">
      <c r="A12" s="756"/>
      <c r="B12" s="757" t="s">
        <v>990</v>
      </c>
      <c r="C12" s="749" t="s">
        <v>2034</v>
      </c>
      <c r="D12" s="750" t="s">
        <v>2040</v>
      </c>
      <c r="E12" s="751" t="s">
        <v>2044</v>
      </c>
      <c r="F12" s="1262"/>
      <c r="G12" s="1264"/>
    </row>
    <row r="13" spans="1:14" ht="36.6" customHeight="1" x14ac:dyDescent="0.25">
      <c r="A13" s="756"/>
      <c r="B13" s="758" t="s">
        <v>991</v>
      </c>
      <c r="C13" s="753" t="s">
        <v>2035</v>
      </c>
      <c r="D13" s="754" t="s">
        <v>2041</v>
      </c>
      <c r="E13" s="755" t="s">
        <v>2045</v>
      </c>
      <c r="F13" s="1261" t="s">
        <v>992</v>
      </c>
      <c r="G13" s="1267" t="s">
        <v>2050</v>
      </c>
    </row>
    <row r="14" spans="1:14" ht="42" customHeight="1" thickBot="1" x14ac:dyDescent="0.3">
      <c r="A14" s="756"/>
      <c r="B14" s="757" t="s">
        <v>993</v>
      </c>
      <c r="C14" s="759" t="s">
        <v>2036</v>
      </c>
      <c r="D14" s="760" t="s">
        <v>2042</v>
      </c>
      <c r="E14" s="761" t="s">
        <v>2046</v>
      </c>
      <c r="F14" s="1262"/>
      <c r="G14" s="1264"/>
    </row>
    <row r="15" spans="1:14" ht="48" thickBot="1" x14ac:dyDescent="0.3">
      <c r="B15" s="762" t="s">
        <v>994</v>
      </c>
      <c r="C15" s="763" t="s">
        <v>2037</v>
      </c>
      <c r="D15" s="764" t="s">
        <v>2065</v>
      </c>
      <c r="E15" s="765" t="s">
        <v>2047</v>
      </c>
      <c r="F15" s="766" t="s">
        <v>995</v>
      </c>
      <c r="G15" s="767" t="s">
        <v>2051</v>
      </c>
    </row>
    <row r="20" spans="2:7" ht="16.5" thickBot="1" x14ac:dyDescent="0.3"/>
    <row r="21" spans="2:7" ht="32.25" thickBot="1" x14ac:dyDescent="0.3">
      <c r="B21" s="768" t="s">
        <v>2067</v>
      </c>
      <c r="C21" s="740" t="s">
        <v>996</v>
      </c>
      <c r="D21" s="741" t="s">
        <v>997</v>
      </c>
      <c r="E21" s="741" t="s">
        <v>998</v>
      </c>
      <c r="F21" s="1265" t="s">
        <v>1945</v>
      </c>
      <c r="G21" s="1266"/>
    </row>
    <row r="22" spans="2:7" ht="40.15" customHeight="1" x14ac:dyDescent="0.25">
      <c r="B22" s="743" t="s">
        <v>996</v>
      </c>
      <c r="C22" s="769" t="s">
        <v>2068</v>
      </c>
      <c r="D22" s="745"/>
      <c r="E22" s="746"/>
      <c r="F22" s="1261" t="s">
        <v>999</v>
      </c>
      <c r="G22" s="1263" t="s">
        <v>2086</v>
      </c>
    </row>
    <row r="23" spans="2:7" ht="40.15" customHeight="1" thickBot="1" x14ac:dyDescent="0.3">
      <c r="B23" s="748" t="s">
        <v>997</v>
      </c>
      <c r="C23" s="770" t="s">
        <v>2072</v>
      </c>
      <c r="D23" s="771" t="s">
        <v>2077</v>
      </c>
      <c r="E23" s="751"/>
      <c r="F23" s="1262"/>
      <c r="G23" s="1264"/>
    </row>
    <row r="24" spans="2:7" ht="44.45" customHeight="1" x14ac:dyDescent="0.25">
      <c r="B24" s="752" t="s">
        <v>998</v>
      </c>
      <c r="C24" s="772" t="s">
        <v>2073</v>
      </c>
      <c r="D24" s="773" t="s">
        <v>2078</v>
      </c>
      <c r="E24" s="774" t="s">
        <v>2082</v>
      </c>
      <c r="F24" s="1261" t="s">
        <v>1000</v>
      </c>
      <c r="G24" s="1263" t="s">
        <v>2087</v>
      </c>
    </row>
    <row r="25" spans="2:7" ht="36" customHeight="1" thickBot="1" x14ac:dyDescent="0.3">
      <c r="B25" s="757" t="s">
        <v>1001</v>
      </c>
      <c r="C25" s="770" t="s">
        <v>2074</v>
      </c>
      <c r="D25" s="771" t="s">
        <v>2079</v>
      </c>
      <c r="E25" s="775" t="s">
        <v>2083</v>
      </c>
      <c r="F25" s="1262"/>
      <c r="G25" s="1264"/>
    </row>
    <row r="26" spans="2:7" ht="36" customHeight="1" x14ac:dyDescent="0.25">
      <c r="B26" s="758" t="s">
        <v>1002</v>
      </c>
      <c r="C26" s="772" t="s">
        <v>2075</v>
      </c>
      <c r="D26" s="773" t="s">
        <v>2080</v>
      </c>
      <c r="E26" s="774" t="s">
        <v>2084</v>
      </c>
      <c r="F26" s="1261" t="s">
        <v>1003</v>
      </c>
      <c r="G26" s="1263" t="s">
        <v>2088</v>
      </c>
    </row>
    <row r="27" spans="2:7" ht="47.45" customHeight="1" thickBot="1" x14ac:dyDescent="0.3">
      <c r="B27" s="757" t="s">
        <v>1004</v>
      </c>
      <c r="C27" s="776" t="s">
        <v>2076</v>
      </c>
      <c r="D27" s="777" t="s">
        <v>2081</v>
      </c>
      <c r="E27" s="778" t="s">
        <v>2085</v>
      </c>
      <c r="F27" s="1262"/>
      <c r="G27" s="1264"/>
    </row>
    <row r="28" spans="2:7" ht="32.25" thickBot="1" x14ac:dyDescent="0.3">
      <c r="B28" s="762" t="s">
        <v>1005</v>
      </c>
      <c r="C28" s="779" t="s">
        <v>2069</v>
      </c>
      <c r="D28" s="780" t="s">
        <v>2070</v>
      </c>
      <c r="E28" s="781" t="s">
        <v>2071</v>
      </c>
      <c r="F28" s="766" t="s">
        <v>1006</v>
      </c>
      <c r="G28" s="782" t="s">
        <v>2089</v>
      </c>
    </row>
  </sheetData>
  <mergeCells count="14">
    <mergeCell ref="F26:F27"/>
    <mergeCell ref="G26:G27"/>
    <mergeCell ref="F8:G8"/>
    <mergeCell ref="F9:F10"/>
    <mergeCell ref="G9:G10"/>
    <mergeCell ref="F11:F12"/>
    <mergeCell ref="G11:G12"/>
    <mergeCell ref="F13:F14"/>
    <mergeCell ref="G13:G14"/>
    <mergeCell ref="F21:G21"/>
    <mergeCell ref="F22:F23"/>
    <mergeCell ref="G22:G23"/>
    <mergeCell ref="F24:F25"/>
    <mergeCell ref="G24:G25"/>
  </mergeCells>
  <hyperlinks>
    <hyperlink ref="E1" location="Tartalomjegyzék!A1" display="Vissza a Tartalomra / Return to the Index" xr:uid="{27B41228-BC03-4FD6-9DF6-FB9F246681E7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A10C2-5230-437F-AB91-5B6DD785F3BE}">
  <dimension ref="A1:H26"/>
  <sheetViews>
    <sheetView zoomScale="75" zoomScaleNormal="75" workbookViewId="0"/>
  </sheetViews>
  <sheetFormatPr defaultColWidth="9.140625" defaultRowHeight="15.75" x14ac:dyDescent="0.25"/>
  <cols>
    <col min="1" max="1" width="41.140625" style="281" customWidth="1"/>
    <col min="2" max="2" width="34.28515625" style="281" customWidth="1"/>
    <col min="3" max="4" width="17.42578125" style="281" customWidth="1"/>
    <col min="5" max="5" width="20.42578125" style="281" customWidth="1"/>
    <col min="6" max="6" width="17.42578125" style="281" customWidth="1"/>
    <col min="7" max="7" width="40.140625" style="281" bestFit="1" customWidth="1"/>
    <col min="8" max="8" width="10.7109375" style="281" customWidth="1"/>
    <col min="9" max="16384" width="9.140625" style="281"/>
  </cols>
  <sheetData>
    <row r="1" spans="1:8" x14ac:dyDescent="0.25">
      <c r="A1" s="298" t="s">
        <v>0</v>
      </c>
      <c r="B1" s="930" t="s">
        <v>2064</v>
      </c>
      <c r="G1" s="490" t="s">
        <v>440</v>
      </c>
    </row>
    <row r="2" spans="1:8" x14ac:dyDescent="0.25">
      <c r="A2" s="298" t="s">
        <v>2</v>
      </c>
      <c r="B2" s="930" t="s">
        <v>1894</v>
      </c>
    </row>
    <row r="3" spans="1:8" x14ac:dyDescent="0.25">
      <c r="A3" s="298" t="s">
        <v>4</v>
      </c>
      <c r="B3" s="475" t="s">
        <v>1097</v>
      </c>
    </row>
    <row r="4" spans="1:8" x14ac:dyDescent="0.25">
      <c r="A4" s="298" t="s">
        <v>6</v>
      </c>
      <c r="B4" s="475" t="s">
        <v>1098</v>
      </c>
    </row>
    <row r="5" spans="1:8" x14ac:dyDescent="0.25">
      <c r="A5" s="259" t="s">
        <v>8</v>
      </c>
      <c r="B5" s="475" t="s">
        <v>1099</v>
      </c>
    </row>
    <row r="6" spans="1:8" x14ac:dyDescent="0.25">
      <c r="A6" s="259" t="s">
        <v>10</v>
      </c>
      <c r="B6" s="475" t="s">
        <v>1895</v>
      </c>
    </row>
    <row r="9" spans="1:8" ht="16.5" thickBot="1" x14ac:dyDescent="0.3"/>
    <row r="10" spans="1:8" ht="48" thickBot="1" x14ac:dyDescent="0.3">
      <c r="B10" s="931"/>
      <c r="C10" s="932" t="s">
        <v>1100</v>
      </c>
      <c r="D10" s="933" t="s">
        <v>1101</v>
      </c>
      <c r="E10" s="933" t="s">
        <v>1102</v>
      </c>
      <c r="F10" s="934" t="s">
        <v>1103</v>
      </c>
      <c r="G10" s="594"/>
      <c r="H10" s="282"/>
    </row>
    <row r="11" spans="1:8" x14ac:dyDescent="0.25">
      <c r="B11" s="935" t="s">
        <v>1104</v>
      </c>
      <c r="C11" s="936" t="s">
        <v>1105</v>
      </c>
      <c r="D11" s="937">
        <v>3.7999999999999999E-2</v>
      </c>
      <c r="E11" s="937">
        <v>8.1000000000000003E-2</v>
      </c>
      <c r="F11" s="938">
        <v>0.39400000000000002</v>
      </c>
      <c r="G11" s="1268"/>
      <c r="H11" s="283"/>
    </row>
    <row r="12" spans="1:8" ht="47.25" x14ac:dyDescent="0.25">
      <c r="B12" s="939" t="s">
        <v>1106</v>
      </c>
      <c r="C12" s="940" t="s">
        <v>1107</v>
      </c>
      <c r="D12" s="941" t="s">
        <v>1108</v>
      </c>
      <c r="E12" s="940" t="s">
        <v>1109</v>
      </c>
      <c r="F12" s="942" t="s">
        <v>1110</v>
      </c>
      <c r="G12" s="1269"/>
      <c r="H12" s="283"/>
    </row>
    <row r="13" spans="1:8" ht="31.5" x14ac:dyDescent="0.25">
      <c r="B13" s="943" t="s">
        <v>1111</v>
      </c>
      <c r="C13" s="944" t="s">
        <v>1112</v>
      </c>
      <c r="D13" s="945" t="s">
        <v>1113</v>
      </c>
      <c r="E13" s="946" t="s">
        <v>1114</v>
      </c>
      <c r="F13" s="947">
        <v>-0.21</v>
      </c>
      <c r="G13" s="1269"/>
      <c r="H13" s="283"/>
    </row>
    <row r="14" spans="1:8" ht="31.5" x14ac:dyDescent="0.25">
      <c r="B14" s="939" t="s">
        <v>1115</v>
      </c>
      <c r="C14" s="944" t="s">
        <v>1116</v>
      </c>
      <c r="D14" s="944" t="s">
        <v>1117</v>
      </c>
      <c r="E14" s="948">
        <v>0</v>
      </c>
      <c r="F14" s="949" t="s">
        <v>1116</v>
      </c>
      <c r="G14" s="1269"/>
      <c r="H14" s="284"/>
    </row>
    <row r="15" spans="1:8" ht="31.5" x14ac:dyDescent="0.25">
      <c r="B15" s="943" t="s">
        <v>1118</v>
      </c>
      <c r="C15" s="945" t="s">
        <v>1116</v>
      </c>
      <c r="D15" s="945" t="s">
        <v>1119</v>
      </c>
      <c r="E15" s="941" t="s">
        <v>1120</v>
      </c>
      <c r="F15" s="950" t="s">
        <v>1120</v>
      </c>
      <c r="G15" s="285"/>
    </row>
    <row r="16" spans="1:8" ht="32.25" thickBot="1" x14ac:dyDescent="0.3">
      <c r="B16" s="951" t="s">
        <v>1121</v>
      </c>
      <c r="C16" s="952" t="s">
        <v>1122</v>
      </c>
      <c r="D16" s="953" t="s">
        <v>1123</v>
      </c>
      <c r="E16" s="954" t="s">
        <v>1124</v>
      </c>
      <c r="F16" s="955" t="s">
        <v>1114</v>
      </c>
    </row>
    <row r="19" spans="2:6" ht="16.5" thickBot="1" x14ac:dyDescent="0.3"/>
    <row r="20" spans="2:6" ht="32.25" thickBot="1" x14ac:dyDescent="0.3">
      <c r="B20" s="931"/>
      <c r="C20" s="932" t="s">
        <v>1125</v>
      </c>
      <c r="D20" s="933" t="s">
        <v>1126</v>
      </c>
      <c r="E20" s="933" t="s">
        <v>1127</v>
      </c>
      <c r="F20" s="934" t="s">
        <v>1128</v>
      </c>
    </row>
    <row r="21" spans="2:6" x14ac:dyDescent="0.25">
      <c r="B21" s="935" t="s">
        <v>1129</v>
      </c>
      <c r="C21" s="937" t="s">
        <v>1130</v>
      </c>
      <c r="D21" s="937" t="s">
        <v>1131</v>
      </c>
      <c r="E21" s="937" t="s">
        <v>1132</v>
      </c>
      <c r="F21" s="956" t="s">
        <v>1133</v>
      </c>
    </row>
    <row r="22" spans="2:6" ht="31.5" x14ac:dyDescent="0.25">
      <c r="B22" s="939" t="s">
        <v>1134</v>
      </c>
      <c r="C22" s="940" t="s">
        <v>1135</v>
      </c>
      <c r="D22" s="941" t="s">
        <v>1136</v>
      </c>
      <c r="E22" s="940" t="s">
        <v>1137</v>
      </c>
      <c r="F22" s="942" t="s">
        <v>1138</v>
      </c>
    </row>
    <row r="23" spans="2:6" ht="31.5" x14ac:dyDescent="0.25">
      <c r="B23" s="943" t="s">
        <v>1139</v>
      </c>
      <c r="C23" s="944" t="s">
        <v>1112</v>
      </c>
      <c r="D23" s="945" t="s">
        <v>1113</v>
      </c>
      <c r="E23" s="946" t="s">
        <v>1114</v>
      </c>
      <c r="F23" s="947">
        <v>-0.21</v>
      </c>
    </row>
    <row r="24" spans="2:6" ht="31.5" x14ac:dyDescent="0.25">
      <c r="B24" s="939" t="s">
        <v>1140</v>
      </c>
      <c r="C24" s="944" t="s">
        <v>1116</v>
      </c>
      <c r="D24" s="944" t="s">
        <v>1117</v>
      </c>
      <c r="E24" s="948">
        <v>0</v>
      </c>
      <c r="F24" s="949" t="s">
        <v>1116</v>
      </c>
    </row>
    <row r="25" spans="2:6" ht="31.5" x14ac:dyDescent="0.25">
      <c r="B25" s="943" t="s">
        <v>1141</v>
      </c>
      <c r="C25" s="945" t="s">
        <v>1116</v>
      </c>
      <c r="D25" s="945" t="s">
        <v>1119</v>
      </c>
      <c r="E25" s="941" t="s">
        <v>1120</v>
      </c>
      <c r="F25" s="950" t="s">
        <v>1120</v>
      </c>
    </row>
    <row r="26" spans="2:6" ht="32.25" thickBot="1" x14ac:dyDescent="0.3">
      <c r="B26" s="951" t="s">
        <v>1142</v>
      </c>
      <c r="C26" s="952" t="s">
        <v>1122</v>
      </c>
      <c r="D26" s="953" t="s">
        <v>1123</v>
      </c>
      <c r="E26" s="954" t="s">
        <v>1124</v>
      </c>
      <c r="F26" s="955" t="s">
        <v>1114</v>
      </c>
    </row>
  </sheetData>
  <mergeCells count="1">
    <mergeCell ref="G11:G14"/>
  </mergeCells>
  <hyperlinks>
    <hyperlink ref="G1" location="Tartalomjegyzék!A1" display="Vissza a Tartalomra / Return to the Index" xr:uid="{45B20CFD-D9B4-4A66-A991-99094E9678A0}"/>
  </hyperlinks>
  <pageMargins left="0.7" right="0.7" top="0.75" bottom="0.75" header="0.3" footer="0.3"/>
  <pageSetup paperSize="9" orientation="portrait" r:id="rId1"/>
  <ignoredErrors>
    <ignoredError sqref="C12:D13 E12:F12 C11 C14:D14 F14 C15:D15 C23:D24 F24 C25:D25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E8029-50A0-4EA7-B276-2374BECCC173}">
  <dimension ref="A1:U37"/>
  <sheetViews>
    <sheetView showGridLines="0" zoomScale="75" zoomScaleNormal="75" workbookViewId="0"/>
  </sheetViews>
  <sheetFormatPr defaultColWidth="9.140625" defaultRowHeight="15.75" x14ac:dyDescent="0.25"/>
  <cols>
    <col min="1" max="1" width="47.140625" style="23" customWidth="1"/>
    <col min="2" max="2" width="74.85546875" style="23" customWidth="1"/>
    <col min="3" max="3" width="33.85546875" style="23" bestFit="1" customWidth="1"/>
    <col min="4" max="4" width="9.140625" style="23"/>
    <col min="5" max="5" width="16.28515625" style="23" customWidth="1"/>
    <col min="6" max="6" width="16.42578125" style="23" bestFit="1" customWidth="1"/>
    <col min="7" max="7" width="14.140625" style="23" bestFit="1" customWidth="1"/>
    <col min="8" max="8" width="15.7109375" style="23" bestFit="1" customWidth="1"/>
    <col min="9" max="9" width="14.7109375" style="23" customWidth="1"/>
    <col min="10" max="10" width="16.42578125" style="23" bestFit="1" customWidth="1"/>
    <col min="11" max="11" width="14.140625" style="23" bestFit="1" customWidth="1"/>
    <col min="12" max="12" width="15.7109375" style="23" bestFit="1" customWidth="1"/>
    <col min="13" max="13" width="14.28515625" style="23" bestFit="1" customWidth="1"/>
    <col min="14" max="16384" width="9.140625" style="23"/>
  </cols>
  <sheetData>
    <row r="1" spans="1:13" ht="15.6" customHeight="1" x14ac:dyDescent="0.25">
      <c r="A1" s="13" t="s">
        <v>147</v>
      </c>
      <c r="B1" s="20" t="s">
        <v>148</v>
      </c>
      <c r="C1" s="490" t="s">
        <v>1824</v>
      </c>
      <c r="E1" s="873"/>
      <c r="F1" s="874"/>
    </row>
    <row r="2" spans="1:13" ht="15.6" customHeight="1" x14ac:dyDescent="0.25">
      <c r="A2" s="13" t="s">
        <v>2</v>
      </c>
      <c r="B2" s="20" t="s">
        <v>149</v>
      </c>
    </row>
    <row r="3" spans="1:13" ht="15.6" customHeight="1" x14ac:dyDescent="0.25">
      <c r="A3" s="13" t="s">
        <v>4</v>
      </c>
      <c r="B3" s="13" t="s">
        <v>35</v>
      </c>
    </row>
    <row r="4" spans="1:13" ht="15.6" customHeight="1" x14ac:dyDescent="0.25">
      <c r="A4" s="13" t="s">
        <v>6</v>
      </c>
      <c r="B4" s="13" t="s">
        <v>36</v>
      </c>
    </row>
    <row r="5" spans="1:13" ht="15.6" customHeight="1" x14ac:dyDescent="0.25">
      <c r="A5" s="13" t="s">
        <v>8</v>
      </c>
      <c r="B5" s="23" t="s">
        <v>150</v>
      </c>
    </row>
    <row r="6" spans="1:13" ht="15.6" customHeight="1" x14ac:dyDescent="0.25">
      <c r="A6" s="13" t="s">
        <v>10</v>
      </c>
      <c r="B6" s="23" t="s">
        <v>151</v>
      </c>
    </row>
    <row r="11" spans="1:13" ht="47.25" x14ac:dyDescent="0.25">
      <c r="F11" s="25" t="s">
        <v>152</v>
      </c>
      <c r="G11" s="25" t="s">
        <v>153</v>
      </c>
      <c r="H11" s="25" t="s">
        <v>154</v>
      </c>
      <c r="I11" s="25" t="s">
        <v>155</v>
      </c>
      <c r="J11" s="1192" t="s">
        <v>156</v>
      </c>
      <c r="K11" s="1192" t="s">
        <v>157</v>
      </c>
      <c r="L11" s="1192" t="s">
        <v>158</v>
      </c>
      <c r="M11" s="1192" t="s">
        <v>159</v>
      </c>
    </row>
    <row r="12" spans="1:13" ht="63" x14ac:dyDescent="0.25">
      <c r="B12" s="875"/>
      <c r="E12" s="873"/>
      <c r="F12" s="25" t="s">
        <v>160</v>
      </c>
      <c r="G12" s="25" t="s">
        <v>161</v>
      </c>
      <c r="H12" s="25" t="s">
        <v>162</v>
      </c>
      <c r="I12" s="25" t="s">
        <v>163</v>
      </c>
      <c r="J12" s="1192" t="s">
        <v>164</v>
      </c>
      <c r="K12" s="1192" t="s">
        <v>165</v>
      </c>
      <c r="L12" s="1192" t="s">
        <v>166</v>
      </c>
      <c r="M12" s="1192" t="s">
        <v>167</v>
      </c>
    </row>
    <row r="13" spans="1:13" x14ac:dyDescent="0.25">
      <c r="D13" s="23" t="s">
        <v>168</v>
      </c>
      <c r="E13" s="875">
        <v>0.25</v>
      </c>
      <c r="F13" s="876">
        <v>1.0857000000000001</v>
      </c>
      <c r="G13" s="876">
        <v>4.0739999999999998</v>
      </c>
      <c r="H13" s="876">
        <v>1.0942000000000001</v>
      </c>
      <c r="I13" s="876">
        <v>3.0988000000000002</v>
      </c>
      <c r="J13" s="876">
        <v>2.9256000000000002</v>
      </c>
      <c r="K13" s="876">
        <v>5.0720999999999998</v>
      </c>
      <c r="L13" s="876">
        <v>3.2909999999999999</v>
      </c>
      <c r="M13" s="876">
        <v>4.4701000000000004</v>
      </c>
    </row>
    <row r="14" spans="1:13" x14ac:dyDescent="0.25">
      <c r="D14" s="23" t="s">
        <v>169</v>
      </c>
      <c r="E14" s="875">
        <v>0.5</v>
      </c>
      <c r="F14" s="876">
        <v>1.3449</v>
      </c>
      <c r="G14" s="876">
        <v>4.5438999999999998</v>
      </c>
      <c r="H14" s="876">
        <v>1.5219</v>
      </c>
      <c r="I14" s="876">
        <v>3.1469</v>
      </c>
      <c r="J14" s="876">
        <v>2.9215</v>
      </c>
      <c r="K14" s="876">
        <v>5.0297999999999998</v>
      </c>
      <c r="L14" s="876">
        <v>3.3311999999999999</v>
      </c>
      <c r="M14" s="876">
        <v>4.3925000000000001</v>
      </c>
    </row>
    <row r="15" spans="1:13" x14ac:dyDescent="0.25">
      <c r="D15" s="23" t="s">
        <v>170</v>
      </c>
      <c r="E15" s="875">
        <v>1</v>
      </c>
      <c r="F15" s="876">
        <v>1.6980999999999999</v>
      </c>
      <c r="G15" s="876">
        <v>4.6356999999999999</v>
      </c>
      <c r="H15" s="876">
        <v>2.6225999999999998</v>
      </c>
      <c r="I15" s="876">
        <v>3.2416</v>
      </c>
      <c r="J15" s="876">
        <v>2.8357999999999999</v>
      </c>
      <c r="K15" s="876">
        <v>4.7674000000000003</v>
      </c>
      <c r="L15" s="876">
        <v>3.3748999999999998</v>
      </c>
      <c r="M15" s="876">
        <v>4.2455999999999996</v>
      </c>
    </row>
    <row r="16" spans="1:13" x14ac:dyDescent="0.25">
      <c r="D16" s="23" t="s">
        <v>171</v>
      </c>
      <c r="E16" s="875">
        <v>2</v>
      </c>
      <c r="F16" s="876">
        <v>1.9087000000000001</v>
      </c>
      <c r="G16" s="876">
        <v>4.4855</v>
      </c>
      <c r="H16" s="876">
        <v>2.8883999999999999</v>
      </c>
      <c r="I16" s="876">
        <v>3.3687</v>
      </c>
      <c r="J16" s="876">
        <v>2.6299000000000001</v>
      </c>
      <c r="K16" s="876">
        <v>4.0678999999999998</v>
      </c>
      <c r="L16" s="876">
        <v>3.3940000000000001</v>
      </c>
      <c r="M16" s="876">
        <v>4.0284000000000004</v>
      </c>
    </row>
    <row r="17" spans="3:21" x14ac:dyDescent="0.25">
      <c r="D17" s="23" t="s">
        <v>172</v>
      </c>
      <c r="E17" s="875">
        <v>3</v>
      </c>
      <c r="F17" s="876">
        <v>1.9469000000000001</v>
      </c>
      <c r="G17" s="876">
        <v>4.4417999999999997</v>
      </c>
      <c r="H17" s="876">
        <v>3.0968</v>
      </c>
      <c r="I17" s="876">
        <v>3.4445999999999999</v>
      </c>
      <c r="J17" s="876">
        <v>2.4443999999999999</v>
      </c>
      <c r="K17" s="876">
        <v>3.7292000000000001</v>
      </c>
      <c r="L17" s="876">
        <v>3.4049999999999998</v>
      </c>
      <c r="M17" s="876">
        <v>3.8822000000000001</v>
      </c>
      <c r="N17" s="873"/>
      <c r="O17" s="873"/>
    </row>
    <row r="18" spans="3:21" x14ac:dyDescent="0.25">
      <c r="D18" s="23" t="s">
        <v>173</v>
      </c>
      <c r="E18" s="875">
        <v>5</v>
      </c>
      <c r="F18" s="876">
        <v>1.9916</v>
      </c>
      <c r="G18" s="876">
        <v>4.2300000000000004</v>
      </c>
      <c r="H18" s="876">
        <v>3.4232</v>
      </c>
      <c r="I18" s="876">
        <v>3.5392999999999999</v>
      </c>
      <c r="J18" s="876">
        <v>2.2827999999999999</v>
      </c>
      <c r="K18" s="876">
        <v>3.5327999999999999</v>
      </c>
      <c r="L18" s="876">
        <v>3.5819000000000001</v>
      </c>
      <c r="M18" s="876">
        <v>3.7090999999999998</v>
      </c>
      <c r="N18" s="875"/>
      <c r="O18" s="875"/>
    </row>
    <row r="19" spans="3:21" x14ac:dyDescent="0.25">
      <c r="D19" s="23" t="s">
        <v>174</v>
      </c>
      <c r="E19" s="875">
        <v>7</v>
      </c>
      <c r="F19" s="876">
        <v>2.0474000000000001</v>
      </c>
      <c r="G19" s="876">
        <v>4.1452999999999998</v>
      </c>
      <c r="H19" s="876">
        <v>3.9777</v>
      </c>
      <c r="I19" s="876">
        <v>3.5836000000000001</v>
      </c>
      <c r="J19" s="876">
        <v>2.2429999999999999</v>
      </c>
      <c r="K19" s="876">
        <v>3.4683999999999999</v>
      </c>
      <c r="L19" s="876">
        <v>3.8203</v>
      </c>
      <c r="M19" s="876">
        <v>3.6520999999999999</v>
      </c>
      <c r="N19" s="875"/>
    </row>
    <row r="20" spans="3:21" x14ac:dyDescent="0.25">
      <c r="D20" s="23" t="s">
        <v>175</v>
      </c>
      <c r="E20" s="875">
        <v>10</v>
      </c>
      <c r="F20" s="876">
        <v>2.1375999999999999</v>
      </c>
      <c r="G20" s="876">
        <v>4.0499000000000001</v>
      </c>
      <c r="H20" s="876">
        <v>4.2470999999999997</v>
      </c>
      <c r="I20" s="876">
        <v>3.6484000000000001</v>
      </c>
      <c r="J20" s="876">
        <v>2.2940999999999998</v>
      </c>
      <c r="K20" s="876">
        <v>3.4277000000000002</v>
      </c>
      <c r="L20" s="876">
        <v>4.1315</v>
      </c>
      <c r="M20" s="876">
        <v>3.7050000000000001</v>
      </c>
      <c r="N20" s="875"/>
      <c r="O20" s="875"/>
    </row>
    <row r="21" spans="3:21" x14ac:dyDescent="0.25">
      <c r="D21" s="23" t="s">
        <v>176</v>
      </c>
      <c r="E21" s="875">
        <v>20</v>
      </c>
      <c r="F21" s="876">
        <v>2.3029999999999999</v>
      </c>
      <c r="G21" s="876">
        <v>4.4063999999999997</v>
      </c>
      <c r="H21" s="876">
        <v>4.4397000000000002</v>
      </c>
      <c r="I21" s="876">
        <v>3.8433000000000002</v>
      </c>
      <c r="J21" s="876">
        <v>2.44</v>
      </c>
      <c r="K21" s="876">
        <v>3.8224999999999998</v>
      </c>
      <c r="L21" s="876">
        <v>4.4366000000000003</v>
      </c>
      <c r="M21" s="876">
        <v>4.0708000000000002</v>
      </c>
      <c r="N21" s="875"/>
      <c r="O21" s="875"/>
    </row>
    <row r="22" spans="3:21" x14ac:dyDescent="0.25">
      <c r="D22" s="23" t="s">
        <v>177</v>
      </c>
      <c r="E22" s="875">
        <v>30</v>
      </c>
      <c r="F22" s="876">
        <v>2.1659000000000002</v>
      </c>
      <c r="G22" s="876">
        <v>4.1665000000000001</v>
      </c>
      <c r="H22" s="876">
        <v>4.3807999999999998</v>
      </c>
      <c r="I22" s="876">
        <v>3.6074999999999999</v>
      </c>
      <c r="J22" s="876">
        <v>2.3662999999999998</v>
      </c>
      <c r="K22" s="876">
        <v>3.6648000000000001</v>
      </c>
      <c r="L22" s="876">
        <v>4.4625000000000004</v>
      </c>
      <c r="M22" s="876">
        <v>4.0475000000000003</v>
      </c>
      <c r="O22" s="875"/>
    </row>
    <row r="23" spans="3:21" x14ac:dyDescent="0.25">
      <c r="I23" s="875"/>
      <c r="J23" s="875"/>
      <c r="K23" s="875"/>
      <c r="L23" s="875"/>
      <c r="M23" s="875"/>
      <c r="N23" s="875"/>
      <c r="O23" s="875"/>
    </row>
    <row r="24" spans="3:21" x14ac:dyDescent="0.25">
      <c r="I24" s="875"/>
      <c r="J24" s="875"/>
      <c r="K24" s="875"/>
      <c r="L24" s="875"/>
      <c r="M24" s="875"/>
      <c r="N24" s="875"/>
      <c r="O24" s="875"/>
    </row>
    <row r="25" spans="3:21" x14ac:dyDescent="0.25">
      <c r="I25" s="875"/>
      <c r="J25" s="875"/>
      <c r="K25" s="875"/>
      <c r="L25" s="875"/>
      <c r="M25" s="875"/>
      <c r="N25" s="875"/>
      <c r="O25" s="875"/>
    </row>
    <row r="26" spans="3:21" x14ac:dyDescent="0.25"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</row>
    <row r="27" spans="3:21" x14ac:dyDescent="0.25"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Q27" s="10"/>
      <c r="S27" s="10"/>
      <c r="U27" s="10"/>
    </row>
    <row r="28" spans="3:21" x14ac:dyDescent="0.25">
      <c r="C28" s="488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Q28" s="10"/>
      <c r="S28" s="10"/>
      <c r="U28" s="10"/>
    </row>
    <row r="29" spans="3:21" x14ac:dyDescent="0.25">
      <c r="C29" s="488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Q29" s="10"/>
      <c r="S29" s="10"/>
      <c r="U29" s="10"/>
    </row>
    <row r="30" spans="3:21" x14ac:dyDescent="0.25">
      <c r="C30" s="488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</row>
    <row r="31" spans="3:21" x14ac:dyDescent="0.25">
      <c r="C31" s="488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</row>
    <row r="32" spans="3:21" x14ac:dyDescent="0.25">
      <c r="I32" s="875"/>
      <c r="J32" s="875"/>
      <c r="K32" s="875"/>
      <c r="L32" s="875"/>
      <c r="M32" s="875"/>
      <c r="N32" s="875"/>
      <c r="O32" s="875"/>
    </row>
    <row r="33" spans="9:15" x14ac:dyDescent="0.25">
      <c r="I33" s="875"/>
      <c r="J33" s="875"/>
      <c r="L33" s="875"/>
      <c r="M33" s="875"/>
      <c r="N33" s="875"/>
      <c r="O33" s="875"/>
    </row>
    <row r="34" spans="9:15" x14ac:dyDescent="0.25">
      <c r="I34" s="875"/>
      <c r="J34" s="875"/>
      <c r="K34" s="875"/>
      <c r="L34" s="875"/>
      <c r="M34" s="875"/>
      <c r="N34" s="875"/>
      <c r="O34" s="875"/>
    </row>
    <row r="35" spans="9:15" x14ac:dyDescent="0.25">
      <c r="I35" s="875"/>
      <c r="J35" s="875"/>
      <c r="M35" s="875"/>
      <c r="N35" s="875"/>
    </row>
    <row r="36" spans="9:15" x14ac:dyDescent="0.25">
      <c r="I36" s="875"/>
      <c r="J36" s="875"/>
      <c r="K36" s="875"/>
      <c r="L36" s="875"/>
      <c r="M36" s="875"/>
      <c r="N36" s="875"/>
      <c r="O36" s="875"/>
    </row>
    <row r="37" spans="9:15" x14ac:dyDescent="0.25">
      <c r="I37" s="875"/>
      <c r="L37" s="875"/>
      <c r="O37" s="875"/>
    </row>
  </sheetData>
  <hyperlinks>
    <hyperlink ref="C1" location="Tartalomjegyzék!A1" display="Vissza a Jegyzékre/Return to the Index" xr:uid="{BA300ABC-A26A-4B37-BFB2-64717ABBCB36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4E105-4AA1-46A9-BDFB-E7B51272862E}">
  <dimension ref="A1:G34"/>
  <sheetViews>
    <sheetView showGridLines="0" zoomScale="75" zoomScaleNormal="75" workbookViewId="0"/>
  </sheetViews>
  <sheetFormatPr defaultColWidth="8.7109375" defaultRowHeight="15.75" x14ac:dyDescent="0.25"/>
  <cols>
    <col min="1" max="1" width="42.7109375" style="195" bestFit="1" customWidth="1"/>
    <col min="2" max="2" width="43" style="195" customWidth="1"/>
    <col min="3" max="5" width="11.7109375" style="195" customWidth="1"/>
    <col min="6" max="6" width="23.85546875" style="195" customWidth="1"/>
    <col min="7" max="7" width="40.140625" style="195" bestFit="1" customWidth="1"/>
    <col min="8" max="16384" width="8.7109375" style="195"/>
  </cols>
  <sheetData>
    <row r="1" spans="1:7" x14ac:dyDescent="0.25">
      <c r="A1" s="298" t="s">
        <v>0</v>
      </c>
      <c r="B1" s="299" t="s">
        <v>1318</v>
      </c>
      <c r="G1" s="490" t="s">
        <v>440</v>
      </c>
    </row>
    <row r="2" spans="1:7" x14ac:dyDescent="0.25">
      <c r="A2" s="298" t="s">
        <v>2</v>
      </c>
      <c r="B2" s="299" t="s">
        <v>1319</v>
      </c>
    </row>
    <row r="3" spans="1:7" x14ac:dyDescent="0.25">
      <c r="A3" s="298" t="s">
        <v>4</v>
      </c>
      <c r="B3" s="303" t="s">
        <v>381</v>
      </c>
    </row>
    <row r="4" spans="1:7" x14ac:dyDescent="0.25">
      <c r="A4" s="298" t="s">
        <v>6</v>
      </c>
      <c r="B4" s="303" t="s">
        <v>382</v>
      </c>
    </row>
    <row r="5" spans="1:7" x14ac:dyDescent="0.25">
      <c r="A5" s="259" t="s">
        <v>8</v>
      </c>
      <c r="B5" s="259" t="s">
        <v>1873</v>
      </c>
    </row>
    <row r="6" spans="1:7" x14ac:dyDescent="0.25">
      <c r="A6" s="259" t="s">
        <v>10</v>
      </c>
      <c r="B6" s="111" t="s">
        <v>1320</v>
      </c>
    </row>
    <row r="8" spans="1:7" ht="16.5" thickBot="1" x14ac:dyDescent="0.3"/>
    <row r="9" spans="1:7" x14ac:dyDescent="0.25">
      <c r="B9" s="574"/>
      <c r="C9" s="575" t="s">
        <v>1297</v>
      </c>
      <c r="D9" s="575" t="s">
        <v>1321</v>
      </c>
      <c r="E9" s="573" t="s">
        <v>1322</v>
      </c>
    </row>
    <row r="10" spans="1:7" x14ac:dyDescent="0.25">
      <c r="B10" s="595" t="s">
        <v>1323</v>
      </c>
      <c r="C10" s="582">
        <v>6.15868029028471E-3</v>
      </c>
      <c r="D10" s="583">
        <v>3.9176565852064825E-2</v>
      </c>
      <c r="E10" s="584">
        <v>0.49630335988206881</v>
      </c>
    </row>
    <row r="11" spans="1:7" x14ac:dyDescent="0.25">
      <c r="B11" s="580" t="s">
        <v>1265</v>
      </c>
      <c r="C11" s="585">
        <v>7.4704606934979465E-3</v>
      </c>
      <c r="D11" s="586">
        <v>5.3783131619462125E-2</v>
      </c>
      <c r="E11" s="587">
        <v>0.44646495219269638</v>
      </c>
    </row>
    <row r="12" spans="1:7" x14ac:dyDescent="0.25">
      <c r="B12" s="596" t="s">
        <v>1324</v>
      </c>
      <c r="C12" s="588">
        <v>7.8543702818723235E-3</v>
      </c>
      <c r="D12" s="331">
        <v>6.4623625287419745E-2</v>
      </c>
      <c r="E12" s="332">
        <v>0.40621088267002248</v>
      </c>
    </row>
    <row r="13" spans="1:7" x14ac:dyDescent="0.25">
      <c r="B13" s="577" t="s">
        <v>1325</v>
      </c>
      <c r="C13" s="588">
        <v>7.4367031497781554E-3</v>
      </c>
      <c r="D13" s="331">
        <v>3.7532940119871246E-2</v>
      </c>
      <c r="E13" s="332">
        <v>0.38138957538151774</v>
      </c>
    </row>
    <row r="14" spans="1:7" x14ac:dyDescent="0.25">
      <c r="B14" s="597" t="s">
        <v>1326</v>
      </c>
      <c r="C14" s="589">
        <v>7.1851707528483195E-3</v>
      </c>
      <c r="D14" s="590">
        <v>5.9425658624067589E-2</v>
      </c>
      <c r="E14" s="591">
        <v>0.54783769219148859</v>
      </c>
    </row>
    <row r="15" spans="1:7" x14ac:dyDescent="0.25">
      <c r="B15" s="577" t="s">
        <v>772</v>
      </c>
      <c r="C15" s="588">
        <v>4.9819658436754738E-3</v>
      </c>
      <c r="D15" s="331">
        <v>2.984229170087006E-2</v>
      </c>
      <c r="E15" s="332">
        <v>0.52311402751948399</v>
      </c>
    </row>
    <row r="16" spans="1:7" x14ac:dyDescent="0.25">
      <c r="B16" s="596" t="s">
        <v>610</v>
      </c>
      <c r="C16" s="588">
        <v>7.5381584776375628E-3</v>
      </c>
      <c r="D16" s="331">
        <v>5.5783419892826876E-2</v>
      </c>
      <c r="E16" s="332">
        <v>0.43402181331129425</v>
      </c>
    </row>
    <row r="17" spans="2:5" x14ac:dyDescent="0.25">
      <c r="B17" s="581" t="s">
        <v>615</v>
      </c>
      <c r="C17" s="589">
        <v>7.6404578736538834E-3</v>
      </c>
      <c r="D17" s="590">
        <v>5.4772930093134595E-2</v>
      </c>
      <c r="E17" s="591">
        <v>0.46175051536050754</v>
      </c>
    </row>
    <row r="18" spans="2:5" x14ac:dyDescent="0.25">
      <c r="B18" s="596" t="s">
        <v>1327</v>
      </c>
      <c r="C18" s="588">
        <v>9.0263457067584485E-3</v>
      </c>
      <c r="D18" s="331">
        <v>9.9422323898532686E-2</v>
      </c>
      <c r="E18" s="332">
        <v>0.41024131651543344</v>
      </c>
    </row>
    <row r="19" spans="2:5" ht="16.5" thickBot="1" x14ac:dyDescent="0.3">
      <c r="B19" s="578" t="s">
        <v>1328</v>
      </c>
      <c r="C19" s="588">
        <v>8.1029097391230025E-3</v>
      </c>
      <c r="D19" s="331">
        <v>6.0742302121701973E-2</v>
      </c>
      <c r="E19" s="332">
        <v>0.47406252608047739</v>
      </c>
    </row>
    <row r="20" spans="2:5" ht="16.5" thickBot="1" x14ac:dyDescent="0.3">
      <c r="B20" s="576" t="s">
        <v>2052</v>
      </c>
      <c r="C20" s="592">
        <v>6.8310014144941792E-3</v>
      </c>
      <c r="D20" s="592">
        <v>4.8830514034107882E-2</v>
      </c>
      <c r="E20" s="593">
        <v>0.4653714167344562</v>
      </c>
    </row>
    <row r="22" spans="2:5" ht="16.5" thickBot="1" x14ac:dyDescent="0.3"/>
    <row r="23" spans="2:5" x14ac:dyDescent="0.25">
      <c r="B23" s="574"/>
      <c r="C23" s="575" t="s">
        <v>1297</v>
      </c>
      <c r="D23" s="575" t="s">
        <v>1321</v>
      </c>
      <c r="E23" s="573" t="s">
        <v>1322</v>
      </c>
    </row>
    <row r="24" spans="2:5" x14ac:dyDescent="0.25">
      <c r="B24" s="595" t="s">
        <v>1329</v>
      </c>
      <c r="C24" s="582">
        <v>6.15868029028471E-3</v>
      </c>
      <c r="D24" s="583">
        <v>3.9176565852064825E-2</v>
      </c>
      <c r="E24" s="584">
        <v>0.49630335988206881</v>
      </c>
    </row>
    <row r="25" spans="2:5" x14ac:dyDescent="0.25">
      <c r="B25" s="580" t="s">
        <v>1264</v>
      </c>
      <c r="C25" s="585">
        <v>7.4704606934979465E-3</v>
      </c>
      <c r="D25" s="586">
        <v>5.3783131619462125E-2</v>
      </c>
      <c r="E25" s="587">
        <v>0.44646495219269638</v>
      </c>
    </row>
    <row r="26" spans="2:5" x14ac:dyDescent="0.25">
      <c r="B26" s="596" t="s">
        <v>1330</v>
      </c>
      <c r="C26" s="588">
        <v>7.8543702818723235E-3</v>
      </c>
      <c r="D26" s="331">
        <v>6.4623625287419745E-2</v>
      </c>
      <c r="E26" s="332">
        <v>0.40621088267002248</v>
      </c>
    </row>
    <row r="27" spans="2:5" x14ac:dyDescent="0.25">
      <c r="B27" s="577" t="s">
        <v>1331</v>
      </c>
      <c r="C27" s="588">
        <v>7.4367031497781554E-3</v>
      </c>
      <c r="D27" s="331">
        <v>3.7532940119871246E-2</v>
      </c>
      <c r="E27" s="332">
        <v>0.38138957538151774</v>
      </c>
    </row>
    <row r="28" spans="2:5" x14ac:dyDescent="0.25">
      <c r="B28" s="597" t="s">
        <v>1332</v>
      </c>
      <c r="C28" s="589">
        <v>7.1851707528483195E-3</v>
      </c>
      <c r="D28" s="590">
        <v>5.9425658624067589E-2</v>
      </c>
      <c r="E28" s="591">
        <v>0.54783769219148859</v>
      </c>
    </row>
    <row r="29" spans="2:5" x14ac:dyDescent="0.25">
      <c r="B29" s="577" t="s">
        <v>1333</v>
      </c>
      <c r="C29" s="588">
        <v>4.9819658436754738E-3</v>
      </c>
      <c r="D29" s="331">
        <v>2.984229170087006E-2</v>
      </c>
      <c r="E29" s="332">
        <v>0.52311402751948399</v>
      </c>
    </row>
    <row r="30" spans="2:5" x14ac:dyDescent="0.25">
      <c r="B30" s="596" t="s">
        <v>782</v>
      </c>
      <c r="C30" s="588">
        <v>7.5381584776375628E-3</v>
      </c>
      <c r="D30" s="331">
        <v>5.5783419892826876E-2</v>
      </c>
      <c r="E30" s="332">
        <v>0.43402181331129425</v>
      </c>
    </row>
    <row r="31" spans="2:5" x14ac:dyDescent="0.25">
      <c r="B31" s="581" t="s">
        <v>1334</v>
      </c>
      <c r="C31" s="589">
        <v>7.6404578736538834E-3</v>
      </c>
      <c r="D31" s="590">
        <v>5.4772930093134595E-2</v>
      </c>
      <c r="E31" s="591">
        <v>0.46175051536050754</v>
      </c>
    </row>
    <row r="32" spans="2:5" x14ac:dyDescent="0.25">
      <c r="B32" s="596" t="s">
        <v>1335</v>
      </c>
      <c r="C32" s="588">
        <v>9.0263457067584485E-3</v>
      </c>
      <c r="D32" s="331">
        <v>9.9422323898532686E-2</v>
      </c>
      <c r="E32" s="332">
        <v>0.41024131651543344</v>
      </c>
    </row>
    <row r="33" spans="2:5" ht="16.5" thickBot="1" x14ac:dyDescent="0.3">
      <c r="B33" s="578" t="s">
        <v>1336</v>
      </c>
      <c r="C33" s="588">
        <v>8.1029097391230025E-3</v>
      </c>
      <c r="D33" s="331">
        <v>6.0742302121701973E-2</v>
      </c>
      <c r="E33" s="332">
        <v>0.47406252608047739</v>
      </c>
    </row>
    <row r="34" spans="2:5" ht="16.5" thickBot="1" x14ac:dyDescent="0.3">
      <c r="B34" s="576" t="s">
        <v>2053</v>
      </c>
      <c r="C34" s="592">
        <v>6.8310014144941792E-3</v>
      </c>
      <c r="D34" s="592">
        <v>4.8830514034107882E-2</v>
      </c>
      <c r="E34" s="593">
        <v>0.4653714167344562</v>
      </c>
    </row>
  </sheetData>
  <conditionalFormatting sqref="C10:C19">
    <cfRule type="colorScale" priority="9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10:D19">
    <cfRule type="colorScale" priority="8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10:E19">
    <cfRule type="colorScale" priority="7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24:C33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24:D33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24:E33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hyperlinks>
    <hyperlink ref="G1" location="Tartalomjegyzék!A1" display="Vissza a Tartalomra / Return to the Index" xr:uid="{19D5CFF7-592D-432F-89A7-6A05B52375FA}"/>
  </hyperlink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1B7B8-398B-4F25-BC5F-F10BE5D2FB44}">
  <dimension ref="A1:I28"/>
  <sheetViews>
    <sheetView showGridLines="0" zoomScale="75" zoomScaleNormal="75" workbookViewId="0"/>
  </sheetViews>
  <sheetFormatPr defaultColWidth="8.7109375" defaultRowHeight="15.75" x14ac:dyDescent="0.25"/>
  <cols>
    <col min="1" max="1" width="47.140625" style="195" customWidth="1"/>
    <col min="2" max="2" width="41.42578125" style="195" customWidth="1"/>
    <col min="3" max="3" width="9.7109375" style="195" customWidth="1"/>
    <col min="4" max="6" width="9.42578125" style="195" customWidth="1"/>
    <col min="7" max="7" width="40.140625" style="195" bestFit="1" customWidth="1"/>
    <col min="8" max="16384" width="8.7109375" style="195"/>
  </cols>
  <sheetData>
    <row r="1" spans="1:9" x14ac:dyDescent="0.25">
      <c r="A1" s="298" t="s">
        <v>0</v>
      </c>
      <c r="B1" s="299" t="s">
        <v>1337</v>
      </c>
      <c r="G1" s="490" t="s">
        <v>440</v>
      </c>
    </row>
    <row r="2" spans="1:9" x14ac:dyDescent="0.25">
      <c r="A2" s="298" t="s">
        <v>2</v>
      </c>
      <c r="B2" s="299" t="s">
        <v>1338</v>
      </c>
    </row>
    <row r="3" spans="1:9" x14ac:dyDescent="0.25">
      <c r="A3" s="298" t="s">
        <v>4</v>
      </c>
      <c r="B3" s="303" t="s">
        <v>381</v>
      </c>
    </row>
    <row r="4" spans="1:9" x14ac:dyDescent="0.25">
      <c r="A4" s="298" t="s">
        <v>6</v>
      </c>
      <c r="B4" s="303" t="s">
        <v>382</v>
      </c>
    </row>
    <row r="5" spans="1:9" x14ac:dyDescent="0.25">
      <c r="A5" s="259" t="s">
        <v>8</v>
      </c>
      <c r="B5" s="259" t="s">
        <v>1873</v>
      </c>
    </row>
    <row r="6" spans="1:9" x14ac:dyDescent="0.25">
      <c r="A6" s="259" t="s">
        <v>10</v>
      </c>
      <c r="B6" s="111" t="s">
        <v>1320</v>
      </c>
    </row>
    <row r="7" spans="1:9" x14ac:dyDescent="0.25">
      <c r="A7" s="259"/>
      <c r="B7" s="111"/>
    </row>
    <row r="8" spans="1:9" ht="16.5" thickBot="1" x14ac:dyDescent="0.3"/>
    <row r="9" spans="1:9" x14ac:dyDescent="0.25">
      <c r="B9" s="574"/>
      <c r="C9" s="575" t="s">
        <v>1297</v>
      </c>
      <c r="D9" s="575" t="s">
        <v>1321</v>
      </c>
      <c r="E9" s="573" t="s">
        <v>1322</v>
      </c>
    </row>
    <row r="10" spans="1:9" x14ac:dyDescent="0.25">
      <c r="B10" s="595" t="s">
        <v>872</v>
      </c>
      <c r="C10" s="331">
        <v>4.4283853905074553E-3</v>
      </c>
      <c r="D10" s="331">
        <v>5.0095193422414773E-2</v>
      </c>
      <c r="E10" s="332">
        <v>0.34925680520337238</v>
      </c>
      <c r="G10" s="738"/>
      <c r="H10" s="738"/>
      <c r="I10" s="738"/>
    </row>
    <row r="11" spans="1:9" x14ac:dyDescent="0.25">
      <c r="B11" s="579" t="s">
        <v>1339</v>
      </c>
      <c r="C11" s="331">
        <v>6.5526917663167646E-3</v>
      </c>
      <c r="D11" s="331">
        <v>6.7381287210745044E-2</v>
      </c>
      <c r="E11" s="332">
        <v>0.39688522508316543</v>
      </c>
    </row>
    <row r="12" spans="1:9" x14ac:dyDescent="0.25">
      <c r="B12" s="595" t="s">
        <v>991</v>
      </c>
      <c r="C12" s="331">
        <v>3.1083560645259519E-2</v>
      </c>
      <c r="D12" s="331">
        <v>0.18275437842364109</v>
      </c>
      <c r="E12" s="332">
        <v>0.69091302571189095</v>
      </c>
      <c r="G12" s="738"/>
      <c r="H12" s="738"/>
      <c r="I12" s="738"/>
    </row>
    <row r="13" spans="1:9" x14ac:dyDescent="0.25">
      <c r="B13" s="579" t="s">
        <v>1340</v>
      </c>
      <c r="C13" s="331">
        <v>4.6899062510016316E-3</v>
      </c>
      <c r="D13" s="331">
        <v>5.7290964603343021E-2</v>
      </c>
      <c r="E13" s="332">
        <v>0.91404891696163859</v>
      </c>
    </row>
    <row r="14" spans="1:9" x14ac:dyDescent="0.25">
      <c r="B14" s="595" t="s">
        <v>1341</v>
      </c>
      <c r="C14" s="331">
        <v>2.406746492372137E-2</v>
      </c>
      <c r="D14" s="331">
        <v>0.1309143679211589</v>
      </c>
      <c r="E14" s="332">
        <v>0.61923979817752528</v>
      </c>
    </row>
    <row r="15" spans="1:9" x14ac:dyDescent="0.25">
      <c r="B15" s="579" t="s">
        <v>1342</v>
      </c>
      <c r="C15" s="331">
        <v>1.1862417559838544E-2</v>
      </c>
      <c r="D15" s="331">
        <v>6.9229620785947063E-2</v>
      </c>
      <c r="E15" s="332">
        <v>0.56355442329757854</v>
      </c>
    </row>
    <row r="16" spans="1:9" ht="16.5" thickBot="1" x14ac:dyDescent="0.3">
      <c r="B16" s="595" t="s">
        <v>615</v>
      </c>
      <c r="C16" s="331">
        <v>6.868078869595365E-3</v>
      </c>
      <c r="D16" s="331">
        <v>4.7098733380703826E-2</v>
      </c>
      <c r="E16" s="332">
        <v>0.40842260327305063</v>
      </c>
    </row>
    <row r="17" spans="2:5" ht="16.5" thickBot="1" x14ac:dyDescent="0.3">
      <c r="B17" s="576" t="s">
        <v>2052</v>
      </c>
      <c r="C17" s="592">
        <v>1.0455193673187146E-2</v>
      </c>
      <c r="D17" s="592">
        <v>8.0853042325154126E-2</v>
      </c>
      <c r="E17" s="593">
        <v>0.5162626772176675</v>
      </c>
    </row>
    <row r="19" spans="2:5" ht="16.5" thickBot="1" x14ac:dyDescent="0.3"/>
    <row r="20" spans="2:5" x14ac:dyDescent="0.25">
      <c r="B20" s="574"/>
      <c r="C20" s="575" t="s">
        <v>1297</v>
      </c>
      <c r="D20" s="575" t="s">
        <v>1321</v>
      </c>
      <c r="E20" s="573" t="s">
        <v>1322</v>
      </c>
    </row>
    <row r="21" spans="2:5" x14ac:dyDescent="0.25">
      <c r="B21" s="595" t="s">
        <v>1343</v>
      </c>
      <c r="C21" s="331">
        <v>4.4283853905074553E-3</v>
      </c>
      <c r="D21" s="331">
        <v>5.0095193422414773E-2</v>
      </c>
      <c r="E21" s="332">
        <v>0.34925680520337238</v>
      </c>
    </row>
    <row r="22" spans="2:5" x14ac:dyDescent="0.25">
      <c r="B22" s="579" t="s">
        <v>1004</v>
      </c>
      <c r="C22" s="331">
        <v>6.5526917663167646E-3</v>
      </c>
      <c r="D22" s="331">
        <v>6.7381287210745044E-2</v>
      </c>
      <c r="E22" s="332">
        <v>0.39688522508316543</v>
      </c>
    </row>
    <row r="23" spans="2:5" x14ac:dyDescent="0.25">
      <c r="B23" s="595" t="s">
        <v>1002</v>
      </c>
      <c r="C23" s="331">
        <v>3.1083560645259519E-2</v>
      </c>
      <c r="D23" s="331">
        <v>0.18275437842364109</v>
      </c>
      <c r="E23" s="332">
        <v>0.69091302571189095</v>
      </c>
    </row>
    <row r="24" spans="2:5" x14ac:dyDescent="0.25">
      <c r="B24" s="579" t="s">
        <v>2055</v>
      </c>
      <c r="C24" s="331">
        <v>4.6899062510016316E-3</v>
      </c>
      <c r="D24" s="331">
        <v>5.7290964603343021E-2</v>
      </c>
      <c r="E24" s="332">
        <v>0.91404891696163859</v>
      </c>
    </row>
    <row r="25" spans="2:5" x14ac:dyDescent="0.25">
      <c r="B25" s="595" t="s">
        <v>769</v>
      </c>
      <c r="C25" s="331">
        <v>2.406746492372137E-2</v>
      </c>
      <c r="D25" s="331">
        <v>0.1309143679211589</v>
      </c>
      <c r="E25" s="332">
        <v>0.61923979817752528</v>
      </c>
    </row>
    <row r="26" spans="2:5" x14ac:dyDescent="0.25">
      <c r="B26" s="579" t="s">
        <v>2054</v>
      </c>
      <c r="C26" s="331">
        <v>1.1862417559838544E-2</v>
      </c>
      <c r="D26" s="331">
        <v>6.9229620785947063E-2</v>
      </c>
      <c r="E26" s="332">
        <v>0.56355442329757854</v>
      </c>
    </row>
    <row r="27" spans="2:5" ht="16.5" thickBot="1" x14ac:dyDescent="0.3">
      <c r="B27" s="595" t="s">
        <v>614</v>
      </c>
      <c r="C27" s="331">
        <v>6.868078869595365E-3</v>
      </c>
      <c r="D27" s="331">
        <v>4.7098733380703826E-2</v>
      </c>
      <c r="E27" s="332">
        <v>0.40842260327305063</v>
      </c>
    </row>
    <row r="28" spans="2:5" ht="16.5" thickBot="1" x14ac:dyDescent="0.3">
      <c r="B28" s="576" t="s">
        <v>2053</v>
      </c>
      <c r="C28" s="592">
        <v>1.0455193673187146E-2</v>
      </c>
      <c r="D28" s="592">
        <v>8.0853042325154126E-2</v>
      </c>
      <c r="E28" s="593">
        <v>0.5162626772176675</v>
      </c>
    </row>
  </sheetData>
  <conditionalFormatting sqref="C10:C16">
    <cfRule type="colorScale" priority="6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10:D16">
    <cfRule type="colorScale" priority="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10:E16">
    <cfRule type="colorScale" priority="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21:C27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21:D27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21:E2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hyperlinks>
    <hyperlink ref="G1" location="Tartalomjegyzék!A1" display="Vissza a Tartalomra / Return to the Index" xr:uid="{BE304F30-817E-4E9B-843F-1CF377C8D012}"/>
  </hyperlink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6D30E-ECC1-4F43-9EB7-7422CC446AC3}">
  <dimension ref="A1:V187"/>
  <sheetViews>
    <sheetView showGridLines="0" zoomScale="75" zoomScaleNormal="75" workbookViewId="0"/>
  </sheetViews>
  <sheetFormatPr defaultColWidth="9.140625" defaultRowHeight="15.75" x14ac:dyDescent="0.25"/>
  <cols>
    <col min="1" max="1" width="47.140625" style="599" customWidth="1"/>
    <col min="2" max="2" width="10.7109375" style="599" customWidth="1"/>
    <col min="3" max="3" width="13.140625" style="599" bestFit="1" customWidth="1"/>
    <col min="4" max="9" width="10.7109375" style="599" customWidth="1"/>
    <col min="10" max="10" width="13.140625" style="599" bestFit="1" customWidth="1"/>
    <col min="11" max="11" width="10.7109375" style="599" customWidth="1"/>
    <col min="12" max="12" width="40.140625" style="599" bestFit="1" customWidth="1"/>
    <col min="13" max="22" width="10.7109375" style="599" customWidth="1"/>
    <col min="23" max="16384" width="9.140625" style="599"/>
  </cols>
  <sheetData>
    <row r="1" spans="1:22" x14ac:dyDescent="0.25">
      <c r="A1" s="298" t="s">
        <v>0</v>
      </c>
      <c r="B1" s="598" t="s">
        <v>1921</v>
      </c>
      <c r="L1" s="929" t="s">
        <v>440</v>
      </c>
    </row>
    <row r="2" spans="1:22" x14ac:dyDescent="0.25">
      <c r="A2" s="298" t="s">
        <v>2</v>
      </c>
      <c r="B2" s="361" t="s">
        <v>1922</v>
      </c>
    </row>
    <row r="3" spans="1:22" x14ac:dyDescent="0.25">
      <c r="A3" s="298" t="s">
        <v>4</v>
      </c>
      <c r="B3" s="600" t="s">
        <v>1377</v>
      </c>
    </row>
    <row r="4" spans="1:22" x14ac:dyDescent="0.25">
      <c r="A4" s="298" t="s">
        <v>6</v>
      </c>
      <c r="B4" s="600" t="s">
        <v>1378</v>
      </c>
    </row>
    <row r="5" spans="1:22" x14ac:dyDescent="0.25">
      <c r="A5" s="259" t="s">
        <v>8</v>
      </c>
      <c r="B5" s="601" t="s">
        <v>1379</v>
      </c>
    </row>
    <row r="6" spans="1:22" x14ac:dyDescent="0.25">
      <c r="A6" s="259" t="s">
        <v>10</v>
      </c>
      <c r="B6" s="601" t="s">
        <v>1380</v>
      </c>
    </row>
    <row r="7" spans="1:22" x14ac:dyDescent="0.25">
      <c r="A7" s="673"/>
      <c r="B7" s="673"/>
      <c r="C7" s="673"/>
      <c r="D7" s="673"/>
      <c r="E7" s="673"/>
      <c r="F7" s="673"/>
      <c r="G7" s="364"/>
      <c r="H7" s="364"/>
      <c r="I7" s="364"/>
      <c r="J7" s="365"/>
      <c r="K7" s="364"/>
      <c r="L7" s="364"/>
      <c r="M7" s="364"/>
      <c r="N7" s="364"/>
      <c r="O7" s="364"/>
      <c r="P7" s="364"/>
      <c r="Q7" s="364"/>
      <c r="R7" s="366"/>
      <c r="S7" s="364"/>
      <c r="T7" s="364"/>
      <c r="U7" s="364"/>
      <c r="V7" s="367"/>
    </row>
    <row r="8" spans="1:22" x14ac:dyDescent="0.25">
      <c r="A8" s="673"/>
      <c r="B8" s="673"/>
      <c r="C8" s="673"/>
      <c r="D8" s="673"/>
      <c r="E8" s="673"/>
      <c r="F8" s="673"/>
      <c r="G8" s="364"/>
      <c r="H8" s="364"/>
      <c r="I8" s="364"/>
      <c r="J8" s="368"/>
      <c r="K8" s="364"/>
      <c r="L8" s="364"/>
      <c r="M8" s="364"/>
      <c r="N8" s="364"/>
      <c r="O8" s="364"/>
      <c r="P8" s="364"/>
      <c r="Q8" s="364"/>
      <c r="R8" s="366"/>
      <c r="S8" s="364"/>
      <c r="T8" s="364"/>
      <c r="U8" s="364"/>
      <c r="V8" s="369"/>
    </row>
    <row r="9" spans="1:22" ht="24.95" customHeight="1" thickBot="1" x14ac:dyDescent="0.3">
      <c r="A9" s="673"/>
      <c r="B9" s="673"/>
      <c r="C9" s="673"/>
      <c r="D9" s="673"/>
      <c r="E9" s="673"/>
      <c r="F9" s="673"/>
      <c r="G9" s="370"/>
      <c r="H9" s="370"/>
      <c r="I9" s="370"/>
      <c r="J9" s="367"/>
      <c r="K9" s="364"/>
      <c r="L9" s="364"/>
      <c r="M9" s="364"/>
      <c r="N9" s="364"/>
      <c r="O9" s="364"/>
      <c r="P9" s="364"/>
      <c r="Q9" s="364"/>
      <c r="R9" s="371"/>
      <c r="S9" s="371"/>
      <c r="T9" s="371"/>
      <c r="U9" s="371"/>
      <c r="V9" s="372"/>
    </row>
    <row r="10" spans="1:22" ht="24.95" customHeight="1" x14ac:dyDescent="0.25">
      <c r="A10" s="673"/>
      <c r="B10" s="673"/>
      <c r="C10" s="673"/>
      <c r="D10" s="1270" t="s">
        <v>2099</v>
      </c>
      <c r="E10" s="1271"/>
      <c r="F10" s="1271"/>
      <c r="G10" s="1271"/>
      <c r="H10" s="1271"/>
      <c r="I10" s="1271"/>
      <c r="J10" s="1272"/>
      <c r="K10" s="364"/>
      <c r="L10" s="364"/>
      <c r="M10" s="364"/>
      <c r="N10" s="364"/>
      <c r="O10" s="364"/>
      <c r="P10" s="364"/>
      <c r="Q10" s="364"/>
      <c r="R10" s="371"/>
      <c r="S10" s="371"/>
      <c r="T10" s="371"/>
      <c r="U10" s="371"/>
      <c r="V10" s="372"/>
    </row>
    <row r="11" spans="1:22" ht="24.95" customHeight="1" thickBot="1" x14ac:dyDescent="0.3">
      <c r="A11" s="673"/>
      <c r="B11" s="673"/>
      <c r="C11" s="673"/>
      <c r="D11" s="674" t="s">
        <v>1381</v>
      </c>
      <c r="E11" s="675" t="s">
        <v>1382</v>
      </c>
      <c r="F11" s="676" t="s">
        <v>1383</v>
      </c>
      <c r="G11" s="677" t="s">
        <v>1384</v>
      </c>
      <c r="H11" s="677" t="s">
        <v>1385</v>
      </c>
      <c r="I11" s="677" t="s">
        <v>1386</v>
      </c>
      <c r="J11" s="678" t="s">
        <v>426</v>
      </c>
      <c r="K11" s="371"/>
      <c r="L11" s="371"/>
      <c r="M11" s="371"/>
      <c r="N11" s="373"/>
      <c r="O11" s="371"/>
      <c r="P11" s="371"/>
      <c r="Q11" s="371"/>
      <c r="R11" s="371"/>
      <c r="S11" s="371"/>
      <c r="T11" s="371"/>
      <c r="U11" s="371"/>
      <c r="V11" s="372"/>
    </row>
    <row r="12" spans="1:22" ht="24.95" customHeight="1" x14ac:dyDescent="0.25">
      <c r="A12" s="673"/>
      <c r="B12" s="1273" t="s">
        <v>2056</v>
      </c>
      <c r="C12" s="679" t="s">
        <v>1381</v>
      </c>
      <c r="D12" s="680">
        <v>7.795997645925862</v>
      </c>
      <c r="E12" s="681">
        <v>0.66445872597109923</v>
      </c>
      <c r="F12" s="682">
        <v>0</v>
      </c>
      <c r="G12" s="683">
        <v>3.3910237154482381</v>
      </c>
      <c r="H12" s="684">
        <v>3.7160631912378865</v>
      </c>
      <c r="I12" s="685">
        <v>26.752871772846721</v>
      </c>
      <c r="J12" s="686">
        <v>42.320415051429805</v>
      </c>
      <c r="K12" s="371"/>
      <c r="L12" s="371"/>
      <c r="M12" s="371"/>
      <c r="N12" s="373"/>
      <c r="O12" s="371"/>
      <c r="P12" s="371"/>
      <c r="Q12" s="371"/>
      <c r="R12" s="371"/>
      <c r="S12" s="371"/>
      <c r="T12" s="371"/>
      <c r="U12" s="371"/>
      <c r="V12" s="372"/>
    </row>
    <row r="13" spans="1:22" ht="24.95" customHeight="1" x14ac:dyDescent="0.25">
      <c r="A13" s="673"/>
      <c r="B13" s="1274"/>
      <c r="C13" s="687" t="s">
        <v>1382</v>
      </c>
      <c r="D13" s="688">
        <v>0</v>
      </c>
      <c r="E13" s="689">
        <v>0.28275524775789995</v>
      </c>
      <c r="F13" s="690">
        <v>0</v>
      </c>
      <c r="G13" s="691">
        <v>0</v>
      </c>
      <c r="H13" s="683">
        <v>0</v>
      </c>
      <c r="I13" s="684">
        <v>2.3270364505295955</v>
      </c>
      <c r="J13" s="692">
        <v>2.6097916982874954</v>
      </c>
      <c r="K13" s="364"/>
      <c r="L13" s="364"/>
      <c r="M13" s="364"/>
      <c r="N13" s="364"/>
      <c r="O13" s="364"/>
      <c r="P13" s="364"/>
      <c r="Q13" s="364"/>
      <c r="R13" s="371"/>
      <c r="S13" s="371"/>
      <c r="T13" s="371"/>
      <c r="U13" s="371"/>
      <c r="V13" s="372"/>
    </row>
    <row r="14" spans="1:22" ht="24.95" customHeight="1" x14ac:dyDescent="0.25">
      <c r="A14" s="673"/>
      <c r="B14" s="1274"/>
      <c r="C14" s="687" t="s">
        <v>1383</v>
      </c>
      <c r="D14" s="693">
        <v>0</v>
      </c>
      <c r="E14" s="694">
        <v>0</v>
      </c>
      <c r="F14" s="689">
        <v>0</v>
      </c>
      <c r="G14" s="690">
        <v>0</v>
      </c>
      <c r="H14" s="691">
        <v>17.51916115174415</v>
      </c>
      <c r="I14" s="683">
        <v>0</v>
      </c>
      <c r="J14" s="692">
        <v>17.51916115174415</v>
      </c>
      <c r="K14" s="364"/>
      <c r="L14" s="364"/>
      <c r="M14" s="364"/>
      <c r="N14" s="364"/>
      <c r="O14" s="364"/>
      <c r="P14" s="364"/>
      <c r="Q14" s="364"/>
      <c r="R14" s="371"/>
      <c r="S14" s="371"/>
      <c r="T14" s="371"/>
      <c r="U14" s="371"/>
      <c r="V14" s="372"/>
    </row>
    <row r="15" spans="1:22" ht="24.95" customHeight="1" x14ac:dyDescent="0.25">
      <c r="A15" s="673"/>
      <c r="B15" s="1274"/>
      <c r="C15" s="687" t="s">
        <v>1384</v>
      </c>
      <c r="D15" s="695">
        <v>0</v>
      </c>
      <c r="E15" s="696">
        <v>0</v>
      </c>
      <c r="F15" s="694">
        <v>0</v>
      </c>
      <c r="G15" s="689">
        <v>0</v>
      </c>
      <c r="H15" s="690">
        <v>0</v>
      </c>
      <c r="I15" s="691">
        <v>0.70917202123290835</v>
      </c>
      <c r="J15" s="692">
        <v>0.70917202123290835</v>
      </c>
      <c r="K15" s="371"/>
      <c r="L15" s="364"/>
      <c r="M15" s="364"/>
      <c r="N15" s="364"/>
      <c r="O15" s="364"/>
      <c r="P15" s="364"/>
      <c r="Q15" s="364"/>
      <c r="R15" s="371"/>
      <c r="S15" s="371"/>
      <c r="T15" s="371"/>
      <c r="U15" s="371"/>
      <c r="V15" s="372"/>
    </row>
    <row r="16" spans="1:22" ht="24.95" customHeight="1" x14ac:dyDescent="0.25">
      <c r="A16" s="673"/>
      <c r="B16" s="1274"/>
      <c r="C16" s="687" t="s">
        <v>1385</v>
      </c>
      <c r="D16" s="697">
        <v>0</v>
      </c>
      <c r="E16" s="698">
        <v>0</v>
      </c>
      <c r="F16" s="696">
        <v>0</v>
      </c>
      <c r="G16" s="694">
        <v>0</v>
      </c>
      <c r="H16" s="689">
        <v>0</v>
      </c>
      <c r="I16" s="690">
        <v>0</v>
      </c>
      <c r="J16" s="692">
        <v>0</v>
      </c>
      <c r="K16" s="371"/>
      <c r="L16" s="371"/>
      <c r="M16" s="364"/>
      <c r="N16" s="364"/>
      <c r="O16" s="364"/>
      <c r="P16" s="364"/>
      <c r="Q16" s="364"/>
      <c r="R16" s="371"/>
      <c r="S16" s="371"/>
      <c r="T16" s="371"/>
      <c r="U16" s="371"/>
      <c r="V16" s="372"/>
    </row>
    <row r="17" spans="1:22" ht="24.95" customHeight="1" x14ac:dyDescent="0.25">
      <c r="A17" s="673"/>
      <c r="B17" s="1274"/>
      <c r="C17" s="699" t="s">
        <v>1386</v>
      </c>
      <c r="D17" s="700">
        <v>0.25456876967380682</v>
      </c>
      <c r="E17" s="701">
        <v>8.689044826426997</v>
      </c>
      <c r="F17" s="702">
        <v>0.56929110824624185</v>
      </c>
      <c r="G17" s="703">
        <v>1.6973248443522955</v>
      </c>
      <c r="H17" s="704">
        <v>12.461993361034834</v>
      </c>
      <c r="I17" s="705">
        <v>13.169237167571465</v>
      </c>
      <c r="J17" s="706">
        <v>36.841460077305641</v>
      </c>
      <c r="K17" s="371"/>
      <c r="L17" s="371"/>
      <c r="M17" s="371"/>
      <c r="N17" s="364"/>
      <c r="O17" s="364"/>
      <c r="P17" s="364"/>
      <c r="Q17" s="364"/>
      <c r="R17" s="371"/>
      <c r="S17" s="371"/>
      <c r="T17" s="371"/>
      <c r="U17" s="371"/>
      <c r="V17" s="372"/>
    </row>
    <row r="18" spans="1:22" ht="24.95" customHeight="1" thickBot="1" x14ac:dyDescent="0.3">
      <c r="A18" s="673"/>
      <c r="B18" s="1275"/>
      <c r="C18" s="707" t="s">
        <v>426</v>
      </c>
      <c r="D18" s="708">
        <v>8.0505664155996683</v>
      </c>
      <c r="E18" s="709">
        <v>9.6362588001559963</v>
      </c>
      <c r="F18" s="709">
        <v>0.56929110824624185</v>
      </c>
      <c r="G18" s="709">
        <v>5.0883485598005338</v>
      </c>
      <c r="H18" s="710">
        <v>33.697217704016872</v>
      </c>
      <c r="I18" s="711">
        <v>42.958317412180691</v>
      </c>
      <c r="J18" s="712">
        <v>100</v>
      </c>
      <c r="K18" s="371"/>
      <c r="L18" s="371"/>
      <c r="M18" s="371"/>
      <c r="N18" s="374"/>
      <c r="O18" s="364"/>
      <c r="P18" s="364"/>
      <c r="Q18" s="364"/>
      <c r="R18" s="374"/>
      <c r="S18" s="374"/>
      <c r="T18" s="371"/>
      <c r="U18" s="371"/>
      <c r="V18" s="372"/>
    </row>
    <row r="19" spans="1:22" ht="24.95" customHeight="1" x14ac:dyDescent="0.25">
      <c r="A19" s="673"/>
      <c r="B19" s="713"/>
      <c r="C19" s="714"/>
      <c r="D19" s="715"/>
      <c r="E19" s="715"/>
      <c r="F19" s="715"/>
      <c r="G19" s="715"/>
      <c r="H19" s="715"/>
      <c r="I19" s="715"/>
      <c r="J19" s="716"/>
      <c r="K19" s="371"/>
      <c r="L19" s="371"/>
      <c r="M19" s="371"/>
      <c r="N19" s="374"/>
      <c r="O19" s="364"/>
      <c r="P19" s="364"/>
      <c r="Q19" s="364"/>
      <c r="R19" s="374"/>
      <c r="S19" s="374"/>
      <c r="T19" s="371"/>
      <c r="U19" s="371"/>
      <c r="V19" s="372"/>
    </row>
    <row r="20" spans="1:22" ht="24.95" customHeight="1" x14ac:dyDescent="0.25">
      <c r="A20" s="673"/>
      <c r="B20" s="673"/>
      <c r="C20" s="673"/>
      <c r="D20" s="673"/>
      <c r="E20" s="673"/>
      <c r="F20" s="673"/>
      <c r="G20" s="673"/>
      <c r="H20" s="673"/>
      <c r="I20" s="673"/>
      <c r="J20" s="602"/>
      <c r="K20" s="371"/>
      <c r="L20" s="371"/>
      <c r="M20" s="371"/>
      <c r="N20" s="373"/>
      <c r="O20" s="371"/>
      <c r="P20" s="364"/>
      <c r="Q20" s="364"/>
      <c r="R20" s="371"/>
      <c r="S20" s="371"/>
      <c r="T20" s="371"/>
      <c r="U20" s="371"/>
      <c r="V20" s="372"/>
    </row>
    <row r="21" spans="1:22" ht="24.95" customHeight="1" x14ac:dyDescent="0.25">
      <c r="A21" s="673"/>
      <c r="B21" s="717"/>
      <c r="C21" s="718"/>
      <c r="D21" s="1276" t="s">
        <v>2100</v>
      </c>
      <c r="E21" s="1276"/>
      <c r="F21" s="1276"/>
      <c r="G21" s="1276"/>
      <c r="H21" s="1276"/>
      <c r="I21" s="1276"/>
      <c r="J21" s="1277"/>
      <c r="K21" s="371"/>
      <c r="L21" s="371"/>
      <c r="M21" s="371"/>
      <c r="N21" s="373"/>
      <c r="O21" s="371"/>
      <c r="P21" s="371"/>
      <c r="Q21" s="371"/>
      <c r="R21" s="371"/>
      <c r="S21" s="371"/>
      <c r="T21" s="371"/>
      <c r="U21" s="371"/>
      <c r="V21" s="372"/>
    </row>
    <row r="22" spans="1:22" ht="24.95" customHeight="1" x14ac:dyDescent="0.25">
      <c r="A22" s="673"/>
      <c r="B22" s="719"/>
      <c r="C22" s="720"/>
      <c r="D22" s="677" t="s">
        <v>1381</v>
      </c>
      <c r="E22" s="675" t="s">
        <v>1382</v>
      </c>
      <c r="F22" s="676" t="s">
        <v>1383</v>
      </c>
      <c r="G22" s="677" t="s">
        <v>1384</v>
      </c>
      <c r="H22" s="677" t="s">
        <v>1385</v>
      </c>
      <c r="I22" s="677" t="s">
        <v>1386</v>
      </c>
      <c r="J22" s="721" t="s">
        <v>1011</v>
      </c>
      <c r="K22" s="371"/>
      <c r="L22" s="371"/>
      <c r="M22" s="371"/>
      <c r="N22" s="373"/>
      <c r="O22" s="371"/>
      <c r="P22" s="371"/>
      <c r="Q22" s="371"/>
      <c r="R22" s="371"/>
      <c r="S22" s="371"/>
      <c r="T22" s="371"/>
      <c r="U22" s="371"/>
      <c r="V22" s="372"/>
    </row>
    <row r="23" spans="1:22" ht="24.95" customHeight="1" x14ac:dyDescent="0.25">
      <c r="A23" s="673"/>
      <c r="B23" s="1278" t="s">
        <v>1920</v>
      </c>
      <c r="C23" s="722" t="s">
        <v>1381</v>
      </c>
      <c r="D23" s="723">
        <v>7.795997645925862</v>
      </c>
      <c r="E23" s="681">
        <v>0.66445872597109923</v>
      </c>
      <c r="F23" s="682">
        <v>0</v>
      </c>
      <c r="G23" s="683">
        <v>3.3910237154482381</v>
      </c>
      <c r="H23" s="684">
        <v>3.7160631912378865</v>
      </c>
      <c r="I23" s="685">
        <v>26.752871772846721</v>
      </c>
      <c r="J23" s="724">
        <v>42.320415051429805</v>
      </c>
      <c r="K23" s="371"/>
      <c r="L23" s="371"/>
      <c r="M23" s="371"/>
      <c r="N23" s="373"/>
      <c r="O23" s="371"/>
      <c r="P23" s="371"/>
      <c r="Q23" s="371"/>
      <c r="R23" s="371"/>
      <c r="S23" s="371"/>
      <c r="T23" s="371"/>
      <c r="U23" s="371"/>
      <c r="V23" s="372"/>
    </row>
    <row r="24" spans="1:22" ht="24.95" customHeight="1" x14ac:dyDescent="0.25">
      <c r="A24" s="673"/>
      <c r="B24" s="1279"/>
      <c r="C24" s="722" t="s">
        <v>1382</v>
      </c>
      <c r="D24" s="725">
        <v>0</v>
      </c>
      <c r="E24" s="689">
        <v>0.28275524775789995</v>
      </c>
      <c r="F24" s="690">
        <v>0</v>
      </c>
      <c r="G24" s="691">
        <v>0</v>
      </c>
      <c r="H24" s="683">
        <v>0</v>
      </c>
      <c r="I24" s="684">
        <v>2.3270364505295955</v>
      </c>
      <c r="J24" s="726">
        <v>2.6097916982874954</v>
      </c>
      <c r="K24" s="364"/>
      <c r="L24" s="364"/>
      <c r="M24" s="364"/>
      <c r="N24" s="364"/>
      <c r="O24" s="364"/>
      <c r="P24" s="364"/>
      <c r="Q24" s="364"/>
      <c r="R24" s="371"/>
      <c r="S24" s="371"/>
      <c r="T24" s="371"/>
      <c r="U24" s="371"/>
      <c r="V24" s="372"/>
    </row>
    <row r="25" spans="1:22" ht="24.95" customHeight="1" x14ac:dyDescent="0.25">
      <c r="A25" s="673"/>
      <c r="B25" s="1279"/>
      <c r="C25" s="722" t="s">
        <v>1383</v>
      </c>
      <c r="D25" s="727">
        <v>0</v>
      </c>
      <c r="E25" s="694">
        <v>0</v>
      </c>
      <c r="F25" s="689">
        <v>0</v>
      </c>
      <c r="G25" s="690">
        <v>0</v>
      </c>
      <c r="H25" s="691">
        <v>17.51916115174415</v>
      </c>
      <c r="I25" s="683">
        <v>0</v>
      </c>
      <c r="J25" s="726">
        <v>17.51916115174415</v>
      </c>
      <c r="K25" s="364"/>
      <c r="L25" s="364"/>
      <c r="M25" s="364"/>
      <c r="N25" s="364"/>
      <c r="O25" s="364"/>
      <c r="P25" s="364"/>
      <c r="Q25" s="364"/>
      <c r="R25" s="371"/>
      <c r="S25" s="371"/>
      <c r="T25" s="371"/>
      <c r="U25" s="371"/>
      <c r="V25" s="372"/>
    </row>
    <row r="26" spans="1:22" ht="24.95" customHeight="1" x14ac:dyDescent="0.25">
      <c r="A26" s="673"/>
      <c r="B26" s="1279"/>
      <c r="C26" s="722" t="s">
        <v>1384</v>
      </c>
      <c r="D26" s="728">
        <v>0</v>
      </c>
      <c r="E26" s="696">
        <v>0</v>
      </c>
      <c r="F26" s="694">
        <v>0</v>
      </c>
      <c r="G26" s="689">
        <v>0</v>
      </c>
      <c r="H26" s="690">
        <v>0</v>
      </c>
      <c r="I26" s="691">
        <v>0.70917202123290835</v>
      </c>
      <c r="J26" s="726">
        <v>0.70917202123290835</v>
      </c>
      <c r="K26" s="371"/>
      <c r="L26" s="364"/>
      <c r="M26" s="364"/>
      <c r="N26" s="364"/>
      <c r="O26" s="364"/>
      <c r="P26" s="364"/>
      <c r="Q26" s="364"/>
      <c r="R26" s="371"/>
      <c r="S26" s="371"/>
      <c r="T26" s="371"/>
      <c r="U26" s="371"/>
      <c r="V26" s="372"/>
    </row>
    <row r="27" spans="1:22" ht="24.95" customHeight="1" x14ac:dyDescent="0.25">
      <c r="A27" s="673"/>
      <c r="B27" s="1279"/>
      <c r="C27" s="722" t="s">
        <v>1385</v>
      </c>
      <c r="D27" s="729">
        <v>0</v>
      </c>
      <c r="E27" s="698">
        <v>0</v>
      </c>
      <c r="F27" s="696">
        <v>0</v>
      </c>
      <c r="G27" s="694">
        <v>0</v>
      </c>
      <c r="H27" s="689">
        <v>0</v>
      </c>
      <c r="I27" s="690">
        <v>0</v>
      </c>
      <c r="J27" s="726">
        <v>0</v>
      </c>
      <c r="K27" s="371"/>
      <c r="L27" s="371"/>
      <c r="M27" s="364"/>
      <c r="N27" s="364"/>
      <c r="O27" s="364"/>
      <c r="P27" s="364"/>
      <c r="Q27" s="364"/>
      <c r="R27" s="371"/>
      <c r="S27" s="371"/>
      <c r="T27" s="371"/>
      <c r="U27" s="371"/>
      <c r="V27" s="372"/>
    </row>
    <row r="28" spans="1:22" ht="24.95" customHeight="1" x14ac:dyDescent="0.25">
      <c r="A28" s="673"/>
      <c r="B28" s="1279"/>
      <c r="C28" s="730" t="s">
        <v>1386</v>
      </c>
      <c r="D28" s="731">
        <v>0.25456876967380682</v>
      </c>
      <c r="E28" s="701">
        <v>8.689044826426997</v>
      </c>
      <c r="F28" s="702">
        <v>0.56929110824624185</v>
      </c>
      <c r="G28" s="703">
        <v>1.6973248443522955</v>
      </c>
      <c r="H28" s="704">
        <v>12.461993361034834</v>
      </c>
      <c r="I28" s="705">
        <v>13.169237167571465</v>
      </c>
      <c r="J28" s="732">
        <v>36.841460077305641</v>
      </c>
      <c r="K28" s="371"/>
      <c r="L28" s="371"/>
      <c r="M28" s="371"/>
      <c r="N28" s="364"/>
      <c r="O28" s="364"/>
      <c r="P28" s="364"/>
      <c r="Q28" s="364"/>
      <c r="R28" s="371"/>
      <c r="S28" s="371"/>
      <c r="T28" s="371"/>
      <c r="U28" s="371"/>
      <c r="V28" s="372"/>
    </row>
    <row r="29" spans="1:22" ht="24.95" customHeight="1" x14ac:dyDescent="0.25">
      <c r="A29" s="673"/>
      <c r="B29" s="1279"/>
      <c r="C29" s="733" t="s">
        <v>1011</v>
      </c>
      <c r="D29" s="734">
        <v>8.0505664155996683</v>
      </c>
      <c r="E29" s="734">
        <v>9.6362588001559963</v>
      </c>
      <c r="F29" s="734">
        <v>0.56929110824624185</v>
      </c>
      <c r="G29" s="734">
        <v>5.0883485598005338</v>
      </c>
      <c r="H29" s="735">
        <v>33.697217704016872</v>
      </c>
      <c r="I29" s="736">
        <v>42.958317412180691</v>
      </c>
      <c r="J29" s="737">
        <v>100</v>
      </c>
      <c r="K29" s="371"/>
      <c r="L29" s="371"/>
      <c r="M29" s="371"/>
      <c r="N29" s="374"/>
      <c r="O29" s="364"/>
      <c r="P29" s="364"/>
      <c r="Q29" s="364"/>
      <c r="R29" s="374"/>
      <c r="S29" s="371"/>
      <c r="T29" s="374"/>
      <c r="U29" s="371"/>
      <c r="V29" s="372"/>
    </row>
    <row r="30" spans="1:22" ht="24.95" customHeight="1" x14ac:dyDescent="0.25">
      <c r="A30" s="673"/>
      <c r="B30" s="673"/>
      <c r="C30" s="673"/>
      <c r="D30" s="673"/>
      <c r="E30" s="673"/>
      <c r="F30" s="673"/>
      <c r="G30" s="673"/>
      <c r="H30" s="673"/>
      <c r="I30" s="673"/>
      <c r="J30" s="602"/>
      <c r="K30" s="371"/>
      <c r="L30" s="371"/>
      <c r="M30" s="371"/>
      <c r="N30" s="373"/>
      <c r="O30" s="371"/>
      <c r="P30" s="364"/>
      <c r="Q30" s="364"/>
      <c r="R30" s="371"/>
      <c r="S30" s="371"/>
      <c r="T30" s="371"/>
      <c r="U30" s="371"/>
      <c r="V30" s="372"/>
    </row>
    <row r="31" spans="1:22" ht="24.95" customHeight="1" x14ac:dyDescent="0.25">
      <c r="A31" s="673"/>
      <c r="B31" s="673"/>
      <c r="C31" s="673"/>
      <c r="D31" s="673"/>
      <c r="E31" s="673"/>
      <c r="F31" s="673"/>
      <c r="G31" s="673"/>
      <c r="H31" s="673"/>
      <c r="I31" s="673"/>
      <c r="J31" s="602"/>
      <c r="K31" s="371"/>
      <c r="L31" s="371"/>
      <c r="M31" s="371"/>
      <c r="N31" s="373"/>
      <c r="O31" s="371"/>
      <c r="P31" s="364"/>
      <c r="Q31" s="364"/>
      <c r="R31" s="371"/>
      <c r="S31" s="371"/>
      <c r="T31" s="371"/>
      <c r="U31" s="371"/>
      <c r="V31" s="372"/>
    </row>
    <row r="32" spans="1:22" ht="24.95" customHeight="1" x14ac:dyDescent="0.25">
      <c r="A32" s="673"/>
      <c r="B32" s="673"/>
      <c r="C32" s="673"/>
      <c r="D32" s="673"/>
      <c r="E32" s="673"/>
      <c r="F32" s="673"/>
      <c r="G32" s="673"/>
      <c r="H32" s="673"/>
      <c r="I32" s="673"/>
      <c r="J32" s="602"/>
      <c r="K32" s="371"/>
      <c r="L32" s="371"/>
      <c r="M32" s="371"/>
      <c r="N32" s="373"/>
      <c r="O32" s="371"/>
      <c r="P32" s="364"/>
      <c r="Q32" s="364"/>
      <c r="R32" s="371"/>
      <c r="S32" s="371"/>
      <c r="T32" s="371"/>
      <c r="U32" s="371"/>
      <c r="V32" s="372"/>
    </row>
    <row r="33" spans="1:22" ht="24.95" customHeight="1" x14ac:dyDescent="0.25">
      <c r="A33" s="673"/>
      <c r="B33" s="673"/>
      <c r="C33" s="673"/>
      <c r="D33" s="673"/>
      <c r="E33" s="673"/>
      <c r="F33" s="673"/>
      <c r="G33" s="673"/>
      <c r="H33" s="673"/>
      <c r="I33" s="673"/>
      <c r="J33" s="602"/>
      <c r="K33" s="364"/>
      <c r="L33" s="364"/>
      <c r="M33" s="364"/>
      <c r="N33" s="364"/>
      <c r="O33" s="364"/>
      <c r="P33" s="364"/>
      <c r="Q33" s="364"/>
      <c r="R33" s="371"/>
      <c r="S33" s="371"/>
      <c r="T33" s="371"/>
      <c r="U33" s="371"/>
      <c r="V33" s="372"/>
    </row>
    <row r="34" spans="1:22" ht="24.95" customHeight="1" x14ac:dyDescent="0.25">
      <c r="A34" s="673"/>
      <c r="B34" s="673"/>
      <c r="C34" s="673"/>
      <c r="D34" s="673"/>
      <c r="E34" s="673"/>
      <c r="F34" s="673"/>
      <c r="G34" s="673"/>
      <c r="H34" s="673"/>
      <c r="I34" s="673"/>
      <c r="J34" s="602"/>
      <c r="K34" s="364"/>
      <c r="L34" s="364"/>
      <c r="M34" s="364"/>
      <c r="N34" s="364"/>
      <c r="O34" s="364"/>
      <c r="P34" s="364"/>
      <c r="Q34" s="364"/>
      <c r="R34" s="371"/>
      <c r="S34" s="371"/>
      <c r="T34" s="371"/>
      <c r="U34" s="371"/>
      <c r="V34" s="372"/>
    </row>
    <row r="35" spans="1:22" ht="24.95" customHeight="1" x14ac:dyDescent="0.25">
      <c r="A35" s="673"/>
      <c r="B35" s="673"/>
      <c r="C35" s="673"/>
      <c r="D35" s="673"/>
      <c r="E35" s="673"/>
      <c r="F35" s="673"/>
      <c r="G35" s="673"/>
      <c r="H35" s="673"/>
      <c r="I35" s="673"/>
      <c r="J35" s="602"/>
      <c r="K35" s="371"/>
      <c r="L35" s="364"/>
      <c r="M35" s="364"/>
      <c r="N35" s="364"/>
      <c r="O35" s="364"/>
      <c r="P35" s="364"/>
      <c r="Q35" s="364"/>
      <c r="R35" s="371"/>
      <c r="S35" s="371"/>
      <c r="T35" s="371"/>
      <c r="U35" s="371"/>
      <c r="V35" s="372"/>
    </row>
    <row r="36" spans="1:22" ht="24.95" customHeight="1" x14ac:dyDescent="0.25">
      <c r="A36" s="673"/>
      <c r="B36" s="673"/>
      <c r="C36" s="673"/>
      <c r="D36" s="673"/>
      <c r="E36" s="673"/>
      <c r="F36" s="673"/>
      <c r="G36" s="673"/>
      <c r="H36" s="673"/>
      <c r="I36" s="673"/>
      <c r="J36" s="602"/>
      <c r="K36" s="371"/>
      <c r="L36" s="371"/>
      <c r="M36" s="364"/>
      <c r="N36" s="364"/>
      <c r="O36" s="364"/>
      <c r="P36" s="364"/>
      <c r="Q36" s="364"/>
      <c r="R36" s="371"/>
      <c r="S36" s="371"/>
      <c r="T36" s="371"/>
      <c r="U36" s="371"/>
      <c r="V36" s="372"/>
    </row>
    <row r="37" spans="1:22" ht="24.95" customHeight="1" x14ac:dyDescent="0.25">
      <c r="A37" s="673"/>
      <c r="B37" s="673"/>
      <c r="C37" s="673"/>
      <c r="D37" s="673"/>
      <c r="E37" s="673"/>
      <c r="F37" s="673"/>
      <c r="G37" s="673"/>
      <c r="H37" s="673"/>
      <c r="I37" s="673"/>
      <c r="J37" s="602"/>
      <c r="K37" s="371"/>
      <c r="L37" s="371"/>
      <c r="M37" s="371"/>
      <c r="N37" s="364"/>
      <c r="O37" s="364"/>
      <c r="P37" s="364"/>
      <c r="Q37" s="364"/>
      <c r="R37" s="371"/>
      <c r="S37" s="371"/>
      <c r="T37" s="371"/>
      <c r="U37" s="371"/>
      <c r="V37" s="372"/>
    </row>
    <row r="38" spans="1:22" ht="24.95" customHeight="1" x14ac:dyDescent="0.25">
      <c r="A38" s="673"/>
      <c r="B38" s="673"/>
      <c r="C38" s="673"/>
      <c r="D38" s="673"/>
      <c r="E38" s="673"/>
      <c r="F38" s="673"/>
      <c r="G38" s="673"/>
      <c r="H38" s="673"/>
      <c r="I38" s="673"/>
      <c r="J38" s="602"/>
      <c r="K38" s="371"/>
      <c r="L38" s="371"/>
      <c r="M38" s="371"/>
      <c r="N38" s="374"/>
      <c r="O38" s="364"/>
      <c r="P38" s="364"/>
      <c r="Q38" s="364"/>
      <c r="R38" s="371"/>
      <c r="S38" s="371"/>
      <c r="T38" s="371"/>
      <c r="U38" s="374"/>
      <c r="V38" s="372"/>
    </row>
    <row r="39" spans="1:22" ht="24.95" customHeight="1" x14ac:dyDescent="0.25">
      <c r="A39" s="673"/>
      <c r="B39" s="673"/>
      <c r="C39" s="673"/>
      <c r="D39" s="673"/>
      <c r="E39" s="673"/>
      <c r="F39" s="673"/>
      <c r="G39" s="673"/>
      <c r="H39" s="673"/>
      <c r="I39" s="673"/>
      <c r="J39" s="602"/>
      <c r="K39" s="371"/>
      <c r="L39" s="371"/>
      <c r="M39" s="371"/>
      <c r="N39" s="373"/>
      <c r="O39" s="371"/>
      <c r="P39" s="364"/>
      <c r="Q39" s="364"/>
      <c r="R39" s="371"/>
      <c r="S39" s="371"/>
      <c r="T39" s="371"/>
      <c r="U39" s="371"/>
      <c r="V39" s="372"/>
    </row>
    <row r="40" spans="1:22" ht="24.95" customHeight="1" x14ac:dyDescent="0.25">
      <c r="A40" s="673"/>
      <c r="B40" s="673"/>
      <c r="C40" s="673"/>
      <c r="D40" s="673"/>
      <c r="E40" s="673"/>
      <c r="F40" s="673"/>
      <c r="G40" s="673"/>
      <c r="H40" s="673"/>
      <c r="I40" s="673"/>
      <c r="J40" s="602"/>
      <c r="K40" s="371"/>
      <c r="L40" s="371"/>
      <c r="M40" s="371"/>
      <c r="N40" s="373"/>
      <c r="O40" s="371"/>
      <c r="P40" s="364"/>
      <c r="Q40" s="364"/>
      <c r="R40" s="371"/>
      <c r="S40" s="371"/>
      <c r="T40" s="371"/>
      <c r="U40" s="371"/>
      <c r="V40" s="372"/>
    </row>
    <row r="41" spans="1:22" ht="24.95" customHeight="1" x14ac:dyDescent="0.25">
      <c r="A41" s="673"/>
      <c r="B41" s="673"/>
      <c r="C41" s="673"/>
      <c r="D41" s="673"/>
      <c r="E41" s="673"/>
      <c r="F41" s="673"/>
      <c r="G41" s="673"/>
      <c r="H41" s="673"/>
      <c r="I41" s="673"/>
      <c r="J41" s="602"/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</row>
    <row r="42" spans="1:22" ht="24.95" customHeight="1" x14ac:dyDescent="0.25">
      <c r="A42" s="673"/>
      <c r="B42" s="673"/>
      <c r="C42" s="673"/>
      <c r="D42" s="673"/>
      <c r="E42" s="673"/>
      <c r="F42" s="673"/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</row>
    <row r="43" spans="1:22" ht="24.95" customHeight="1" x14ac:dyDescent="0.25">
      <c r="A43" s="673"/>
      <c r="B43" s="673"/>
      <c r="C43" s="673"/>
      <c r="D43" s="673"/>
      <c r="E43" s="673"/>
      <c r="F43" s="673"/>
      <c r="K43" s="364"/>
      <c r="L43" s="364"/>
      <c r="M43" s="364"/>
      <c r="N43" s="364"/>
      <c r="O43" s="364"/>
      <c r="P43" s="364"/>
      <c r="Q43" s="364"/>
      <c r="R43" s="364"/>
      <c r="S43" s="364"/>
      <c r="T43" s="364"/>
      <c r="U43" s="364"/>
      <c r="V43" s="364"/>
    </row>
    <row r="44" spans="1:22" x14ac:dyDescent="0.25">
      <c r="A44" s="673"/>
      <c r="B44" s="673"/>
      <c r="C44" s="673"/>
      <c r="D44" s="673"/>
      <c r="E44" s="673"/>
      <c r="F44" s="673"/>
    </row>
    <row r="45" spans="1:22" x14ac:dyDescent="0.25">
      <c r="A45" s="673"/>
      <c r="B45" s="673"/>
      <c r="C45" s="673"/>
      <c r="D45" s="673"/>
      <c r="E45" s="673"/>
      <c r="F45" s="673"/>
    </row>
    <row r="52" spans="2:10" x14ac:dyDescent="0.25">
      <c r="B52" s="603"/>
    </row>
    <row r="53" spans="2:10" x14ac:dyDescent="0.25">
      <c r="C53" s="604"/>
      <c r="D53" s="605"/>
      <c r="E53" s="605"/>
      <c r="F53" s="605"/>
      <c r="G53" s="605"/>
      <c r="H53" s="605"/>
      <c r="I53" s="605"/>
      <c r="J53" s="605"/>
    </row>
    <row r="54" spans="2:10" x14ac:dyDescent="0.25">
      <c r="C54" s="377"/>
    </row>
    <row r="55" spans="2:10" x14ac:dyDescent="0.25">
      <c r="C55" s="377"/>
    </row>
    <row r="56" spans="2:10" x14ac:dyDescent="0.25">
      <c r="C56" s="377"/>
    </row>
    <row r="57" spans="2:10" x14ac:dyDescent="0.25">
      <c r="C57" s="377"/>
    </row>
    <row r="58" spans="2:10" x14ac:dyDescent="0.25">
      <c r="C58" s="377"/>
    </row>
    <row r="59" spans="2:10" x14ac:dyDescent="0.25">
      <c r="C59" s="377"/>
    </row>
    <row r="60" spans="2:10" x14ac:dyDescent="0.25">
      <c r="C60" s="377"/>
    </row>
    <row r="61" spans="2:10" x14ac:dyDescent="0.25">
      <c r="C61" s="377"/>
    </row>
    <row r="62" spans="2:10" x14ac:dyDescent="0.25">
      <c r="C62" s="377"/>
    </row>
    <row r="63" spans="2:10" x14ac:dyDescent="0.25">
      <c r="C63" s="377"/>
    </row>
    <row r="64" spans="2:10" x14ac:dyDescent="0.25">
      <c r="C64" s="377"/>
    </row>
    <row r="65" spans="3:3" x14ac:dyDescent="0.25">
      <c r="C65" s="377"/>
    </row>
    <row r="66" spans="3:3" x14ac:dyDescent="0.25">
      <c r="C66" s="377"/>
    </row>
    <row r="67" spans="3:3" x14ac:dyDescent="0.25">
      <c r="C67" s="377"/>
    </row>
    <row r="68" spans="3:3" x14ac:dyDescent="0.25">
      <c r="C68" s="377"/>
    </row>
    <row r="69" spans="3:3" x14ac:dyDescent="0.25">
      <c r="C69" s="377"/>
    </row>
    <row r="70" spans="3:3" x14ac:dyDescent="0.25">
      <c r="C70" s="377"/>
    </row>
    <row r="71" spans="3:3" x14ac:dyDescent="0.25">
      <c r="C71" s="377"/>
    </row>
    <row r="72" spans="3:3" x14ac:dyDescent="0.25">
      <c r="C72" s="377"/>
    </row>
    <row r="73" spans="3:3" x14ac:dyDescent="0.25">
      <c r="C73" s="377"/>
    </row>
    <row r="74" spans="3:3" x14ac:dyDescent="0.25">
      <c r="C74" s="377"/>
    </row>
    <row r="75" spans="3:3" x14ac:dyDescent="0.25">
      <c r="C75" s="377"/>
    </row>
    <row r="76" spans="3:3" x14ac:dyDescent="0.25">
      <c r="C76" s="377"/>
    </row>
    <row r="77" spans="3:3" x14ac:dyDescent="0.25">
      <c r="C77" s="377"/>
    </row>
    <row r="78" spans="3:3" x14ac:dyDescent="0.25">
      <c r="C78" s="377"/>
    </row>
    <row r="79" spans="3:3" x14ac:dyDescent="0.25">
      <c r="C79" s="377"/>
    </row>
    <row r="80" spans="3:3" x14ac:dyDescent="0.25">
      <c r="C80" s="377"/>
    </row>
    <row r="81" spans="3:3" x14ac:dyDescent="0.25">
      <c r="C81" s="377"/>
    </row>
    <row r="82" spans="3:3" x14ac:dyDescent="0.25">
      <c r="C82" s="377"/>
    </row>
    <row r="83" spans="3:3" x14ac:dyDescent="0.25">
      <c r="C83" s="377"/>
    </row>
    <row r="84" spans="3:3" x14ac:dyDescent="0.25">
      <c r="C84" s="377"/>
    </row>
    <row r="85" spans="3:3" x14ac:dyDescent="0.25">
      <c r="C85" s="377"/>
    </row>
    <row r="86" spans="3:3" x14ac:dyDescent="0.25">
      <c r="C86" s="377"/>
    </row>
    <row r="87" spans="3:3" x14ac:dyDescent="0.25">
      <c r="C87" s="377"/>
    </row>
    <row r="88" spans="3:3" x14ac:dyDescent="0.25">
      <c r="C88" s="377"/>
    </row>
    <row r="89" spans="3:3" x14ac:dyDescent="0.25">
      <c r="C89" s="377"/>
    </row>
    <row r="90" spans="3:3" x14ac:dyDescent="0.25">
      <c r="C90" s="377"/>
    </row>
    <row r="91" spans="3:3" x14ac:dyDescent="0.25">
      <c r="C91" s="377"/>
    </row>
    <row r="92" spans="3:3" x14ac:dyDescent="0.25">
      <c r="C92" s="377"/>
    </row>
    <row r="93" spans="3:3" x14ac:dyDescent="0.25">
      <c r="C93" s="377"/>
    </row>
    <row r="94" spans="3:3" x14ac:dyDescent="0.25">
      <c r="C94" s="377"/>
    </row>
    <row r="95" spans="3:3" x14ac:dyDescent="0.25">
      <c r="C95" s="377"/>
    </row>
    <row r="96" spans="3:3" x14ac:dyDescent="0.25">
      <c r="C96" s="377"/>
    </row>
    <row r="97" spans="3:3" x14ac:dyDescent="0.25">
      <c r="C97" s="377"/>
    </row>
    <row r="98" spans="3:3" x14ac:dyDescent="0.25">
      <c r="C98" s="377"/>
    </row>
    <row r="99" spans="3:3" x14ac:dyDescent="0.25">
      <c r="C99" s="377"/>
    </row>
    <row r="100" spans="3:3" x14ac:dyDescent="0.25">
      <c r="C100" s="377"/>
    </row>
    <row r="101" spans="3:3" x14ac:dyDescent="0.25">
      <c r="C101" s="377"/>
    </row>
    <row r="102" spans="3:3" x14ac:dyDescent="0.25">
      <c r="C102" s="377"/>
    </row>
    <row r="103" spans="3:3" x14ac:dyDescent="0.25">
      <c r="C103" s="377"/>
    </row>
    <row r="104" spans="3:3" x14ac:dyDescent="0.25">
      <c r="C104" s="377"/>
    </row>
    <row r="105" spans="3:3" x14ac:dyDescent="0.25">
      <c r="C105" s="377"/>
    </row>
    <row r="106" spans="3:3" x14ac:dyDescent="0.25">
      <c r="C106" s="377"/>
    </row>
    <row r="107" spans="3:3" x14ac:dyDescent="0.25">
      <c r="C107" s="377"/>
    </row>
    <row r="108" spans="3:3" x14ac:dyDescent="0.25">
      <c r="C108" s="377"/>
    </row>
    <row r="109" spans="3:3" x14ac:dyDescent="0.25">
      <c r="C109" s="377"/>
    </row>
    <row r="110" spans="3:3" x14ac:dyDescent="0.25">
      <c r="C110" s="377"/>
    </row>
    <row r="111" spans="3:3" x14ac:dyDescent="0.25">
      <c r="C111" s="377"/>
    </row>
    <row r="112" spans="3:3" x14ac:dyDescent="0.25">
      <c r="C112" s="377"/>
    </row>
    <row r="113" spans="3:3" x14ac:dyDescent="0.25">
      <c r="C113" s="377"/>
    </row>
    <row r="114" spans="3:3" x14ac:dyDescent="0.25">
      <c r="C114" s="377"/>
    </row>
    <row r="115" spans="3:3" x14ac:dyDescent="0.25">
      <c r="C115" s="377"/>
    </row>
    <row r="116" spans="3:3" x14ac:dyDescent="0.25">
      <c r="C116" s="377"/>
    </row>
    <row r="117" spans="3:3" x14ac:dyDescent="0.25">
      <c r="C117" s="377"/>
    </row>
    <row r="118" spans="3:3" x14ac:dyDescent="0.25">
      <c r="C118" s="377"/>
    </row>
    <row r="119" spans="3:3" x14ac:dyDescent="0.25">
      <c r="C119" s="377"/>
    </row>
    <row r="120" spans="3:3" x14ac:dyDescent="0.25">
      <c r="C120" s="377"/>
    </row>
    <row r="121" spans="3:3" x14ac:dyDescent="0.25">
      <c r="C121" s="377"/>
    </row>
    <row r="122" spans="3:3" x14ac:dyDescent="0.25">
      <c r="C122" s="377"/>
    </row>
    <row r="123" spans="3:3" x14ac:dyDescent="0.25">
      <c r="C123" s="377"/>
    </row>
    <row r="124" spans="3:3" x14ac:dyDescent="0.25">
      <c r="C124" s="377"/>
    </row>
    <row r="125" spans="3:3" x14ac:dyDescent="0.25">
      <c r="C125" s="377"/>
    </row>
    <row r="126" spans="3:3" x14ac:dyDescent="0.25">
      <c r="C126" s="377"/>
    </row>
    <row r="127" spans="3:3" x14ac:dyDescent="0.25">
      <c r="C127" s="377"/>
    </row>
    <row r="128" spans="3:3" x14ac:dyDescent="0.25">
      <c r="C128" s="377"/>
    </row>
    <row r="129" spans="3:3" x14ac:dyDescent="0.25">
      <c r="C129" s="377"/>
    </row>
    <row r="130" spans="3:3" x14ac:dyDescent="0.25">
      <c r="C130" s="377"/>
    </row>
    <row r="131" spans="3:3" x14ac:dyDescent="0.25">
      <c r="C131" s="377"/>
    </row>
    <row r="132" spans="3:3" x14ac:dyDescent="0.25">
      <c r="C132" s="377"/>
    </row>
    <row r="133" spans="3:3" x14ac:dyDescent="0.25">
      <c r="C133" s="377"/>
    </row>
    <row r="134" spans="3:3" x14ac:dyDescent="0.25">
      <c r="C134" s="377"/>
    </row>
    <row r="135" spans="3:3" x14ac:dyDescent="0.25">
      <c r="C135" s="377"/>
    </row>
    <row r="136" spans="3:3" x14ac:dyDescent="0.25">
      <c r="C136" s="377"/>
    </row>
    <row r="137" spans="3:3" x14ac:dyDescent="0.25">
      <c r="C137" s="377"/>
    </row>
    <row r="138" spans="3:3" x14ac:dyDescent="0.25">
      <c r="C138" s="377"/>
    </row>
    <row r="139" spans="3:3" x14ac:dyDescent="0.25">
      <c r="C139" s="377"/>
    </row>
    <row r="140" spans="3:3" x14ac:dyDescent="0.25">
      <c r="C140" s="377"/>
    </row>
    <row r="141" spans="3:3" x14ac:dyDescent="0.25">
      <c r="C141" s="377"/>
    </row>
    <row r="142" spans="3:3" x14ac:dyDescent="0.25">
      <c r="C142" s="377"/>
    </row>
    <row r="143" spans="3:3" x14ac:dyDescent="0.25">
      <c r="C143" s="377"/>
    </row>
    <row r="144" spans="3:3" x14ac:dyDescent="0.25">
      <c r="C144" s="377"/>
    </row>
    <row r="145" spans="3:3" x14ac:dyDescent="0.25">
      <c r="C145" s="377"/>
    </row>
    <row r="146" spans="3:3" x14ac:dyDescent="0.25">
      <c r="C146" s="377"/>
    </row>
    <row r="147" spans="3:3" x14ac:dyDescent="0.25">
      <c r="C147" s="377"/>
    </row>
    <row r="148" spans="3:3" x14ac:dyDescent="0.25">
      <c r="C148" s="377"/>
    </row>
    <row r="149" spans="3:3" x14ac:dyDescent="0.25">
      <c r="C149" s="377"/>
    </row>
    <row r="150" spans="3:3" x14ac:dyDescent="0.25">
      <c r="C150" s="377"/>
    </row>
    <row r="151" spans="3:3" x14ac:dyDescent="0.25">
      <c r="C151" s="377"/>
    </row>
    <row r="152" spans="3:3" x14ac:dyDescent="0.25">
      <c r="C152" s="377"/>
    </row>
    <row r="153" spans="3:3" x14ac:dyDescent="0.25">
      <c r="C153" s="377"/>
    </row>
    <row r="154" spans="3:3" x14ac:dyDescent="0.25">
      <c r="C154" s="377"/>
    </row>
    <row r="155" spans="3:3" x14ac:dyDescent="0.25">
      <c r="C155" s="377"/>
    </row>
    <row r="156" spans="3:3" x14ac:dyDescent="0.25">
      <c r="C156" s="377"/>
    </row>
    <row r="157" spans="3:3" x14ac:dyDescent="0.25">
      <c r="C157" s="377"/>
    </row>
    <row r="158" spans="3:3" x14ac:dyDescent="0.25">
      <c r="C158" s="377"/>
    </row>
    <row r="159" spans="3:3" x14ac:dyDescent="0.25">
      <c r="C159" s="377"/>
    </row>
    <row r="160" spans="3:3" x14ac:dyDescent="0.25">
      <c r="C160" s="377"/>
    </row>
    <row r="161" spans="3:3" x14ac:dyDescent="0.25">
      <c r="C161" s="377"/>
    </row>
    <row r="162" spans="3:3" x14ac:dyDescent="0.25">
      <c r="C162" s="377"/>
    </row>
    <row r="163" spans="3:3" x14ac:dyDescent="0.25">
      <c r="C163" s="377"/>
    </row>
    <row r="164" spans="3:3" x14ac:dyDescent="0.25">
      <c r="C164" s="377"/>
    </row>
    <row r="165" spans="3:3" x14ac:dyDescent="0.25">
      <c r="C165" s="377"/>
    </row>
    <row r="166" spans="3:3" x14ac:dyDescent="0.25">
      <c r="C166" s="377"/>
    </row>
    <row r="167" spans="3:3" x14ac:dyDescent="0.25">
      <c r="C167" s="377"/>
    </row>
    <row r="168" spans="3:3" x14ac:dyDescent="0.25">
      <c r="C168" s="377"/>
    </row>
    <row r="169" spans="3:3" x14ac:dyDescent="0.25">
      <c r="C169" s="377"/>
    </row>
    <row r="170" spans="3:3" x14ac:dyDescent="0.25">
      <c r="C170" s="377"/>
    </row>
    <row r="171" spans="3:3" x14ac:dyDescent="0.25">
      <c r="C171" s="377"/>
    </row>
    <row r="172" spans="3:3" x14ac:dyDescent="0.25">
      <c r="C172" s="377"/>
    </row>
    <row r="173" spans="3:3" x14ac:dyDescent="0.25">
      <c r="C173" s="377"/>
    </row>
    <row r="174" spans="3:3" x14ac:dyDescent="0.25">
      <c r="C174" s="377"/>
    </row>
    <row r="175" spans="3:3" x14ac:dyDescent="0.25">
      <c r="C175" s="377"/>
    </row>
    <row r="176" spans="3:3" x14ac:dyDescent="0.25">
      <c r="C176" s="377"/>
    </row>
    <row r="177" spans="3:3" x14ac:dyDescent="0.25">
      <c r="C177" s="377"/>
    </row>
    <row r="178" spans="3:3" x14ac:dyDescent="0.25">
      <c r="C178" s="377"/>
    </row>
    <row r="179" spans="3:3" x14ac:dyDescent="0.25">
      <c r="C179" s="377"/>
    </row>
    <row r="180" spans="3:3" x14ac:dyDescent="0.25">
      <c r="C180" s="377"/>
    </row>
    <row r="181" spans="3:3" x14ac:dyDescent="0.25">
      <c r="C181" s="377"/>
    </row>
    <row r="182" spans="3:3" x14ac:dyDescent="0.25">
      <c r="C182" s="377"/>
    </row>
    <row r="183" spans="3:3" x14ac:dyDescent="0.25">
      <c r="C183" s="377"/>
    </row>
    <row r="184" spans="3:3" x14ac:dyDescent="0.25">
      <c r="C184" s="377"/>
    </row>
    <row r="185" spans="3:3" x14ac:dyDescent="0.25">
      <c r="C185" s="377"/>
    </row>
    <row r="186" spans="3:3" x14ac:dyDescent="0.25">
      <c r="C186" s="377"/>
    </row>
    <row r="187" spans="3:3" x14ac:dyDescent="0.25">
      <c r="C187" s="377"/>
    </row>
  </sheetData>
  <mergeCells count="4">
    <mergeCell ref="D10:J10"/>
    <mergeCell ref="B12:B18"/>
    <mergeCell ref="D21:J21"/>
    <mergeCell ref="B23:B29"/>
  </mergeCells>
  <hyperlinks>
    <hyperlink ref="L1" location="Tartalomjegyzék!A1" display="Vissza a Tartalomra / Return to the Index" xr:uid="{56CF1130-FDD7-4097-B237-010162171C7D}"/>
  </hyperlink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9D53E-8E7A-45B9-86DE-05813A212DE0}">
  <dimension ref="A1:V186"/>
  <sheetViews>
    <sheetView showGridLines="0" zoomScale="75" zoomScaleNormal="75" workbookViewId="0"/>
  </sheetViews>
  <sheetFormatPr defaultColWidth="9.140625" defaultRowHeight="15.75" x14ac:dyDescent="0.25"/>
  <cols>
    <col min="1" max="1" width="47.140625" style="338" customWidth="1"/>
    <col min="2" max="2" width="55.7109375" style="338" customWidth="1"/>
    <col min="3" max="4" width="20.7109375" style="338" customWidth="1"/>
    <col min="5" max="6" width="15.7109375" style="338" customWidth="1"/>
    <col min="7" max="7" width="10.5703125" style="338" customWidth="1"/>
    <col min="8" max="8" width="10.85546875" style="338" customWidth="1"/>
    <col min="9" max="9" width="6.85546875" style="338" customWidth="1"/>
    <col min="10" max="10" width="16.42578125" style="338" customWidth="1"/>
    <col min="11" max="11" width="5.7109375" style="338" bestFit="1" customWidth="1"/>
    <col min="12" max="13" width="4.42578125" style="338" bestFit="1" customWidth="1"/>
    <col min="14" max="14" width="3.140625" style="338" bestFit="1" customWidth="1"/>
    <col min="15" max="16" width="4.42578125" style="338" bestFit="1" customWidth="1"/>
    <col min="17" max="17" width="4.42578125" style="338" customWidth="1"/>
    <col min="18" max="18" width="11.85546875" style="338" customWidth="1"/>
    <col min="19" max="21" width="9.140625" style="338"/>
    <col min="22" max="22" width="26" style="338" customWidth="1"/>
    <col min="23" max="16384" width="9.140625" style="338"/>
  </cols>
  <sheetData>
    <row r="1" spans="1:22" x14ac:dyDescent="0.25">
      <c r="A1" s="34" t="s">
        <v>0</v>
      </c>
      <c r="B1" s="35" t="s">
        <v>1443</v>
      </c>
      <c r="I1" s="490" t="s">
        <v>440</v>
      </c>
    </row>
    <row r="2" spans="1:22" x14ac:dyDescent="0.25">
      <c r="A2" s="34" t="s">
        <v>2</v>
      </c>
      <c r="B2" s="361" t="s">
        <v>1444</v>
      </c>
    </row>
    <row r="3" spans="1:22" x14ac:dyDescent="0.25">
      <c r="A3" s="34" t="s">
        <v>4</v>
      </c>
      <c r="B3" s="362" t="s">
        <v>381</v>
      </c>
    </row>
    <row r="4" spans="1:22" x14ac:dyDescent="0.25">
      <c r="A4" s="34" t="s">
        <v>6</v>
      </c>
      <c r="B4" s="362" t="s">
        <v>382</v>
      </c>
    </row>
    <row r="5" spans="1:22" x14ac:dyDescent="0.25">
      <c r="A5" s="38" t="s">
        <v>8</v>
      </c>
      <c r="B5" s="363" t="s">
        <v>1445</v>
      </c>
    </row>
    <row r="6" spans="1:22" x14ac:dyDescent="0.25">
      <c r="A6" s="38" t="s">
        <v>10</v>
      </c>
      <c r="B6" s="363" t="s">
        <v>1446</v>
      </c>
    </row>
    <row r="7" spans="1:22" x14ac:dyDescent="0.25">
      <c r="C7" s="364"/>
      <c r="D7" s="364"/>
      <c r="E7" s="364"/>
      <c r="F7" s="364"/>
      <c r="G7" s="364"/>
      <c r="H7" s="364"/>
      <c r="I7" s="364"/>
      <c r="J7" s="365"/>
      <c r="K7" s="364"/>
      <c r="L7" s="364"/>
      <c r="M7" s="364"/>
      <c r="N7" s="364"/>
      <c r="O7" s="364"/>
      <c r="P7" s="364"/>
      <c r="Q7" s="364"/>
      <c r="R7" s="366"/>
      <c r="S7" s="364"/>
      <c r="T7" s="364"/>
      <c r="U7" s="364"/>
      <c r="V7" s="367"/>
    </row>
    <row r="8" spans="1:22" ht="16.5" thickBot="1" x14ac:dyDescent="0.3">
      <c r="C8" s="369"/>
      <c r="D8" s="364"/>
      <c r="E8" s="364"/>
      <c r="F8" s="364"/>
      <c r="G8" s="364"/>
      <c r="H8" s="364"/>
      <c r="I8" s="364"/>
      <c r="J8" s="368"/>
      <c r="K8" s="364"/>
      <c r="L8" s="364"/>
      <c r="M8" s="364"/>
      <c r="N8" s="364"/>
      <c r="O8" s="364"/>
      <c r="P8" s="364"/>
      <c r="Q8" s="364"/>
      <c r="R8" s="366"/>
      <c r="S8" s="364"/>
      <c r="T8" s="364"/>
      <c r="U8" s="364"/>
      <c r="V8" s="369"/>
    </row>
    <row r="9" spans="1:22" ht="24.95" customHeight="1" x14ac:dyDescent="0.25">
      <c r="A9" s="127"/>
      <c r="B9" s="1280" t="s">
        <v>1447</v>
      </c>
      <c r="C9" s="1282" t="s">
        <v>2057</v>
      </c>
      <c r="D9" s="1284" t="s">
        <v>2058</v>
      </c>
      <c r="E9" s="1286" t="s">
        <v>1924</v>
      </c>
      <c r="F9" s="370"/>
      <c r="G9" s="370"/>
      <c r="H9" s="370"/>
      <c r="I9" s="370"/>
      <c r="J9" s="367"/>
      <c r="K9" s="364"/>
      <c r="L9" s="364"/>
      <c r="M9" s="364"/>
      <c r="N9" s="364"/>
      <c r="O9" s="364"/>
      <c r="P9" s="364"/>
      <c r="Q9" s="364"/>
      <c r="R9" s="371"/>
      <c r="S9" s="371"/>
      <c r="T9" s="371"/>
      <c r="U9" s="371"/>
      <c r="V9" s="372"/>
    </row>
    <row r="10" spans="1:22" ht="24.95" customHeight="1" thickBot="1" x14ac:dyDescent="0.3">
      <c r="B10" s="1281"/>
      <c r="C10" s="1283"/>
      <c r="D10" s="1285"/>
      <c r="E10" s="1287"/>
      <c r="F10" s="357"/>
      <c r="G10" s="357"/>
      <c r="H10" s="367"/>
      <c r="I10" s="367"/>
      <c r="J10" s="367"/>
      <c r="K10" s="364"/>
      <c r="L10" s="364"/>
      <c r="M10" s="364"/>
      <c r="N10" s="364"/>
      <c r="O10" s="364"/>
      <c r="P10" s="364"/>
      <c r="Q10" s="364"/>
      <c r="R10" s="371"/>
      <c r="S10" s="371"/>
      <c r="T10" s="371"/>
      <c r="U10" s="371"/>
      <c r="V10" s="372"/>
    </row>
    <row r="11" spans="1:22" ht="24.95" customHeight="1" thickTop="1" x14ac:dyDescent="0.25">
      <c r="B11" s="630" t="s">
        <v>1448</v>
      </c>
      <c r="C11" s="631">
        <v>10519.363751516001</v>
      </c>
      <c r="D11" s="632">
        <v>11797.232204434</v>
      </c>
      <c r="E11" s="633">
        <v>1277.8684529179991</v>
      </c>
      <c r="F11" s="345"/>
      <c r="G11" s="345"/>
      <c r="H11" s="345"/>
      <c r="I11" s="345"/>
      <c r="J11" s="375"/>
      <c r="K11" s="371"/>
      <c r="L11" s="371"/>
      <c r="M11" s="371"/>
      <c r="N11" s="373"/>
      <c r="O11" s="371"/>
      <c r="P11" s="371"/>
      <c r="Q11" s="371"/>
      <c r="R11" s="371"/>
      <c r="S11" s="371"/>
      <c r="T11" s="371"/>
      <c r="U11" s="371"/>
      <c r="V11" s="372"/>
    </row>
    <row r="12" spans="1:22" ht="24.95" customHeight="1" x14ac:dyDescent="0.25">
      <c r="B12" s="634" t="s">
        <v>1449</v>
      </c>
      <c r="C12" s="635">
        <v>2834.136113041</v>
      </c>
      <c r="D12" s="636">
        <v>2964.4357325229998</v>
      </c>
      <c r="E12" s="635">
        <v>130.2996194819998</v>
      </c>
      <c r="F12" s="345"/>
      <c r="G12" s="345"/>
      <c r="H12" s="345"/>
      <c r="I12" s="345"/>
      <c r="J12" s="375"/>
      <c r="K12" s="371"/>
      <c r="L12" s="371"/>
      <c r="M12" s="371"/>
      <c r="N12" s="373"/>
      <c r="O12" s="371"/>
      <c r="P12" s="371"/>
      <c r="Q12" s="371"/>
      <c r="R12" s="371"/>
      <c r="S12" s="371"/>
      <c r="T12" s="371"/>
      <c r="U12" s="371"/>
      <c r="V12" s="372"/>
    </row>
    <row r="13" spans="1:22" ht="24.95" customHeight="1" x14ac:dyDescent="0.25">
      <c r="B13" s="637" t="s">
        <v>1450</v>
      </c>
      <c r="C13" s="638">
        <v>1425.647708663</v>
      </c>
      <c r="D13" s="639">
        <v>1985.924775552</v>
      </c>
      <c r="E13" s="640">
        <v>560.27706688900003</v>
      </c>
      <c r="F13" s="345"/>
      <c r="G13" s="345"/>
      <c r="H13" s="345"/>
      <c r="I13" s="345"/>
      <c r="J13" s="375"/>
      <c r="K13" s="364"/>
      <c r="L13" s="364"/>
      <c r="M13" s="364"/>
      <c r="N13" s="364"/>
      <c r="O13" s="364"/>
      <c r="P13" s="364"/>
      <c r="Q13" s="364"/>
      <c r="R13" s="371"/>
      <c r="S13" s="371"/>
      <c r="T13" s="371"/>
      <c r="U13" s="371"/>
      <c r="V13" s="372"/>
    </row>
    <row r="14" spans="1:22" ht="24.95" customHeight="1" x14ac:dyDescent="0.25">
      <c r="B14" s="641" t="s">
        <v>1451</v>
      </c>
      <c r="C14" s="640">
        <v>-87.539441232000001</v>
      </c>
      <c r="D14" s="638">
        <v>-243.14798386499999</v>
      </c>
      <c r="E14" s="640">
        <v>-155.60854263299998</v>
      </c>
      <c r="F14" s="345"/>
      <c r="G14" s="345"/>
      <c r="H14" s="345"/>
      <c r="I14" s="345"/>
      <c r="J14" s="375"/>
      <c r="K14" s="364"/>
      <c r="L14" s="364"/>
      <c r="M14" s="364"/>
      <c r="N14" s="364"/>
      <c r="O14" s="364"/>
      <c r="P14" s="364"/>
      <c r="Q14" s="364"/>
      <c r="R14" s="371"/>
      <c r="S14" s="371"/>
      <c r="T14" s="371"/>
      <c r="U14" s="371"/>
      <c r="V14" s="372"/>
    </row>
    <row r="15" spans="1:22" ht="24.95" customHeight="1" x14ac:dyDescent="0.25">
      <c r="B15" s="642" t="s">
        <v>1452</v>
      </c>
      <c r="C15" s="643">
        <v>-44.120184029999997</v>
      </c>
      <c r="D15" s="644">
        <v>-144.30686908600001</v>
      </c>
      <c r="E15" s="643">
        <v>-100.18668505600002</v>
      </c>
      <c r="F15" s="345"/>
      <c r="G15" s="345"/>
      <c r="H15" s="345"/>
      <c r="I15" s="345"/>
      <c r="J15" s="375"/>
      <c r="K15" s="371"/>
      <c r="L15" s="364"/>
      <c r="M15" s="364"/>
      <c r="N15" s="364"/>
      <c r="O15" s="364"/>
      <c r="P15" s="364"/>
      <c r="Q15" s="364"/>
      <c r="R15" s="371"/>
      <c r="S15" s="371"/>
      <c r="T15" s="371"/>
      <c r="U15" s="371"/>
      <c r="V15" s="372"/>
    </row>
    <row r="16" spans="1:22" ht="24.95" customHeight="1" x14ac:dyDescent="0.25">
      <c r="B16" s="645" t="s">
        <v>1453</v>
      </c>
      <c r="C16" s="646">
        <v>-58.362106668999999</v>
      </c>
      <c r="D16" s="647">
        <v>-112.5680582</v>
      </c>
      <c r="E16" s="646">
        <v>-54.205951530999997</v>
      </c>
      <c r="F16" s="345"/>
      <c r="G16" s="345"/>
      <c r="H16" s="345"/>
      <c r="I16" s="345"/>
      <c r="J16" s="375"/>
      <c r="K16" s="371"/>
      <c r="L16" s="371"/>
      <c r="M16" s="364"/>
      <c r="N16" s="364"/>
      <c r="O16" s="364"/>
      <c r="P16" s="364"/>
      <c r="Q16" s="364"/>
      <c r="R16" s="371"/>
      <c r="S16" s="371"/>
      <c r="T16" s="371"/>
      <c r="U16" s="371"/>
      <c r="V16" s="372"/>
    </row>
    <row r="17" spans="1:22" ht="24.95" customHeight="1" x14ac:dyDescent="0.25">
      <c r="B17" s="641" t="s">
        <v>1454</v>
      </c>
      <c r="C17" s="640">
        <v>2631.549259287</v>
      </c>
      <c r="D17" s="638">
        <v>2575.2708503980002</v>
      </c>
      <c r="E17" s="640">
        <v>-56.27840888899982</v>
      </c>
      <c r="F17" s="345"/>
      <c r="G17" s="345"/>
      <c r="H17" s="345"/>
      <c r="I17" s="345"/>
      <c r="J17" s="375"/>
      <c r="K17" s="371"/>
      <c r="L17" s="371"/>
      <c r="M17" s="371"/>
      <c r="N17" s="364"/>
      <c r="O17" s="364"/>
      <c r="P17" s="364"/>
      <c r="Q17" s="364"/>
      <c r="R17" s="371"/>
      <c r="S17" s="371"/>
      <c r="T17" s="371"/>
      <c r="U17" s="371"/>
      <c r="V17" s="372"/>
    </row>
    <row r="18" spans="1:22" ht="24.95" customHeight="1" x14ac:dyDescent="0.25">
      <c r="B18" s="641" t="s">
        <v>1455</v>
      </c>
      <c r="C18" s="640">
        <v>508.37833418600002</v>
      </c>
      <c r="D18" s="638">
        <v>484.828840415</v>
      </c>
      <c r="E18" s="640">
        <v>-23.549493771000016</v>
      </c>
      <c r="F18" s="345"/>
      <c r="G18" s="345"/>
      <c r="H18" s="345"/>
      <c r="I18" s="345"/>
      <c r="J18" s="375"/>
      <c r="K18" s="371"/>
      <c r="L18" s="371"/>
      <c r="M18" s="371"/>
      <c r="N18" s="374"/>
      <c r="O18" s="364"/>
      <c r="P18" s="364"/>
      <c r="Q18" s="364"/>
      <c r="R18" s="374"/>
      <c r="S18" s="374"/>
      <c r="T18" s="371"/>
      <c r="U18" s="371"/>
      <c r="V18" s="372"/>
    </row>
    <row r="19" spans="1:22" ht="24.95" customHeight="1" x14ac:dyDescent="0.25">
      <c r="B19" s="648" t="s">
        <v>1456</v>
      </c>
      <c r="C19" s="649">
        <v>1093.8686666230001</v>
      </c>
      <c r="D19" s="650">
        <v>1442.2057174639999</v>
      </c>
      <c r="E19" s="649">
        <v>348.33705084099984</v>
      </c>
      <c r="F19" s="345"/>
      <c r="G19" s="345"/>
      <c r="H19" s="345"/>
      <c r="I19" s="345"/>
      <c r="J19" s="375"/>
      <c r="K19" s="371"/>
      <c r="L19" s="371"/>
      <c r="M19" s="371"/>
      <c r="N19" s="373"/>
      <c r="O19" s="371"/>
      <c r="P19" s="364"/>
      <c r="Q19" s="364"/>
      <c r="R19" s="371"/>
      <c r="S19" s="371"/>
      <c r="T19" s="371"/>
      <c r="U19" s="371"/>
      <c r="V19" s="372"/>
    </row>
    <row r="20" spans="1:22" ht="24.95" customHeight="1" thickBot="1" x14ac:dyDescent="0.3">
      <c r="B20" s="651" t="s">
        <v>1457</v>
      </c>
      <c r="C20" s="652">
        <v>5571.9045275259996</v>
      </c>
      <c r="D20" s="653">
        <v>6245.0821999629998</v>
      </c>
      <c r="E20" s="654">
        <v>673.17767243700018</v>
      </c>
      <c r="F20" s="345"/>
      <c r="G20" s="345"/>
      <c r="H20" s="345"/>
      <c r="I20" s="345"/>
      <c r="J20" s="375"/>
      <c r="K20" s="371"/>
      <c r="L20" s="371"/>
      <c r="M20" s="371"/>
      <c r="N20" s="373"/>
      <c r="O20" s="371"/>
      <c r="P20" s="371"/>
      <c r="Q20" s="371"/>
      <c r="R20" s="371"/>
      <c r="S20" s="371"/>
      <c r="T20" s="371"/>
      <c r="U20" s="371"/>
      <c r="V20" s="372"/>
    </row>
    <row r="21" spans="1:22" ht="24.95" customHeight="1" x14ac:dyDescent="0.25">
      <c r="B21" s="655"/>
      <c r="C21" s="656"/>
      <c r="D21" s="656"/>
      <c r="E21" s="656"/>
      <c r="F21" s="345"/>
      <c r="G21" s="345"/>
      <c r="H21" s="345"/>
      <c r="I21" s="345"/>
      <c r="J21" s="375"/>
      <c r="K21" s="371"/>
      <c r="L21" s="371"/>
      <c r="M21" s="371"/>
      <c r="N21" s="373"/>
      <c r="O21" s="371"/>
      <c r="P21" s="371"/>
      <c r="Q21" s="371"/>
      <c r="R21" s="371"/>
      <c r="S21" s="371"/>
      <c r="T21" s="371"/>
      <c r="U21" s="371"/>
      <c r="V21" s="372"/>
    </row>
    <row r="22" spans="1:22" ht="24.95" customHeight="1" thickBot="1" x14ac:dyDescent="0.3">
      <c r="C22" s="381"/>
      <c r="D22" s="345"/>
      <c r="E22" s="345"/>
      <c r="F22" s="345"/>
      <c r="G22" s="345"/>
      <c r="H22" s="345"/>
      <c r="I22" s="345"/>
      <c r="J22" s="375"/>
      <c r="K22" s="371"/>
      <c r="L22" s="371"/>
      <c r="M22" s="371"/>
      <c r="N22" s="373"/>
      <c r="O22" s="371"/>
      <c r="P22" s="371"/>
      <c r="Q22" s="371"/>
      <c r="R22" s="371"/>
      <c r="S22" s="371"/>
      <c r="T22" s="371"/>
      <c r="U22" s="371"/>
      <c r="V22" s="372"/>
    </row>
    <row r="23" spans="1:22" ht="24.95" customHeight="1" x14ac:dyDescent="0.25">
      <c r="B23" s="1280" t="s">
        <v>1458</v>
      </c>
      <c r="C23" s="1282" t="s">
        <v>2059</v>
      </c>
      <c r="D23" s="1282" t="s">
        <v>2060</v>
      </c>
      <c r="E23" s="1288" t="s">
        <v>1923</v>
      </c>
      <c r="F23" s="345"/>
      <c r="G23" s="345"/>
      <c r="H23" s="345"/>
      <c r="I23" s="345"/>
      <c r="J23" s="375"/>
      <c r="K23" s="364"/>
      <c r="L23" s="364"/>
      <c r="M23" s="364"/>
      <c r="N23" s="364"/>
      <c r="O23" s="364"/>
      <c r="P23" s="364"/>
      <c r="Q23" s="364"/>
      <c r="R23" s="371"/>
      <c r="S23" s="371"/>
      <c r="T23" s="371"/>
      <c r="U23" s="371"/>
      <c r="V23" s="372"/>
    </row>
    <row r="24" spans="1:22" ht="24.95" customHeight="1" thickBot="1" x14ac:dyDescent="0.3">
      <c r="B24" s="1281"/>
      <c r="C24" s="1283"/>
      <c r="D24" s="1283"/>
      <c r="E24" s="1289"/>
      <c r="F24" s="345"/>
      <c r="G24" s="345"/>
      <c r="H24" s="345"/>
      <c r="I24" s="345"/>
      <c r="J24" s="375"/>
      <c r="K24" s="364"/>
      <c r="L24" s="364"/>
      <c r="M24" s="364"/>
      <c r="N24" s="364"/>
      <c r="O24" s="364"/>
      <c r="P24" s="364"/>
      <c r="Q24" s="364"/>
      <c r="R24" s="371"/>
      <c r="S24" s="371"/>
      <c r="T24" s="371"/>
      <c r="U24" s="371"/>
      <c r="V24" s="372"/>
    </row>
    <row r="25" spans="1:22" ht="24.95" customHeight="1" thickTop="1" x14ac:dyDescent="0.25">
      <c r="B25" s="630" t="s">
        <v>1459</v>
      </c>
      <c r="C25" s="657">
        <v>10519.363751516001</v>
      </c>
      <c r="D25" s="658">
        <v>11797.232204434</v>
      </c>
      <c r="E25" s="659">
        <v>1277.8684529179991</v>
      </c>
      <c r="F25" s="345"/>
      <c r="G25" s="345"/>
      <c r="H25" s="345"/>
      <c r="I25" s="345"/>
      <c r="J25" s="375"/>
      <c r="K25" s="371"/>
      <c r="L25" s="364"/>
      <c r="M25" s="364"/>
      <c r="N25" s="364"/>
      <c r="O25" s="364"/>
      <c r="P25" s="364"/>
      <c r="Q25" s="364"/>
      <c r="R25" s="371"/>
      <c r="S25" s="371"/>
      <c r="T25" s="371"/>
      <c r="U25" s="371"/>
      <c r="V25" s="372"/>
    </row>
    <row r="26" spans="1:22" ht="24.95" customHeight="1" x14ac:dyDescent="0.25">
      <c r="B26" s="634" t="s">
        <v>1460</v>
      </c>
      <c r="C26" s="660">
        <v>2834.136113041</v>
      </c>
      <c r="D26" s="661">
        <v>2964.4357325229998</v>
      </c>
      <c r="E26" s="660">
        <v>130.2996194819998</v>
      </c>
      <c r="F26" s="345"/>
      <c r="G26" s="345"/>
      <c r="H26" s="345"/>
      <c r="I26" s="345"/>
      <c r="J26" s="375"/>
      <c r="K26" s="371"/>
      <c r="L26" s="371"/>
      <c r="M26" s="364"/>
      <c r="N26" s="364"/>
      <c r="O26" s="364"/>
      <c r="P26" s="364"/>
      <c r="Q26" s="364"/>
      <c r="R26" s="371"/>
      <c r="S26" s="371"/>
      <c r="T26" s="371"/>
      <c r="U26" s="371"/>
      <c r="V26" s="372"/>
    </row>
    <row r="27" spans="1:22" ht="24.95" customHeight="1" x14ac:dyDescent="0.25">
      <c r="B27" s="637" t="s">
        <v>1461</v>
      </c>
      <c r="C27" s="662">
        <v>1425.647708663</v>
      </c>
      <c r="D27" s="663">
        <v>1985.924775552</v>
      </c>
      <c r="E27" s="662">
        <v>560.27706688900003</v>
      </c>
      <c r="F27" s="355"/>
      <c r="G27" s="355"/>
      <c r="H27" s="355"/>
      <c r="I27" s="355"/>
      <c r="J27" s="355"/>
      <c r="K27" s="371"/>
      <c r="L27" s="371"/>
      <c r="M27" s="371"/>
      <c r="N27" s="364"/>
      <c r="O27" s="364"/>
      <c r="P27" s="364"/>
      <c r="Q27" s="364"/>
      <c r="R27" s="371"/>
      <c r="S27" s="371"/>
      <c r="T27" s="371"/>
      <c r="U27" s="371"/>
      <c r="V27" s="372"/>
    </row>
    <row r="28" spans="1:22" ht="24.95" customHeight="1" x14ac:dyDescent="0.25">
      <c r="A28" s="349"/>
      <c r="B28" s="641" t="s">
        <v>1462</v>
      </c>
      <c r="C28" s="662">
        <v>-87.539441232000001</v>
      </c>
      <c r="D28" s="663">
        <v>-243.14798386499999</v>
      </c>
      <c r="E28" s="662">
        <v>-155.60854263299998</v>
      </c>
      <c r="F28" s="355"/>
      <c r="G28" s="355"/>
      <c r="H28" s="355"/>
      <c r="I28" s="355"/>
      <c r="J28" s="355"/>
      <c r="K28" s="371"/>
      <c r="L28" s="371"/>
      <c r="M28" s="371"/>
      <c r="N28" s="374"/>
      <c r="O28" s="364"/>
      <c r="P28" s="364"/>
      <c r="Q28" s="364"/>
      <c r="R28" s="374"/>
      <c r="S28" s="371"/>
      <c r="T28" s="374"/>
      <c r="U28" s="371"/>
      <c r="V28" s="372"/>
    </row>
    <row r="29" spans="1:22" ht="24.95" customHeight="1" x14ac:dyDescent="0.25">
      <c r="B29" s="642" t="s">
        <v>1463</v>
      </c>
      <c r="C29" s="664">
        <v>-44.120184029999997</v>
      </c>
      <c r="D29" s="665">
        <v>-144.30686908600001</v>
      </c>
      <c r="E29" s="664">
        <v>-100.18668505600002</v>
      </c>
      <c r="F29" s="345"/>
      <c r="G29" s="345"/>
      <c r="H29" s="345"/>
      <c r="I29" s="345"/>
      <c r="J29" s="375"/>
      <c r="K29" s="371"/>
      <c r="L29" s="371"/>
      <c r="M29" s="371"/>
      <c r="N29" s="373"/>
      <c r="O29" s="371"/>
      <c r="P29" s="364"/>
      <c r="Q29" s="364"/>
      <c r="R29" s="371"/>
      <c r="S29" s="371"/>
      <c r="T29" s="371"/>
      <c r="U29" s="371"/>
      <c r="V29" s="372"/>
    </row>
    <row r="30" spans="1:22" ht="24.95" customHeight="1" x14ac:dyDescent="0.25">
      <c r="B30" s="645" t="s">
        <v>1464</v>
      </c>
      <c r="C30" s="666">
        <v>-58.362106668999999</v>
      </c>
      <c r="D30" s="667">
        <v>-112.5680582</v>
      </c>
      <c r="E30" s="666">
        <v>-54.205951530999997</v>
      </c>
      <c r="F30" s="345"/>
      <c r="G30" s="345"/>
      <c r="H30" s="345"/>
      <c r="I30" s="345"/>
      <c r="J30" s="375"/>
      <c r="K30" s="371"/>
      <c r="L30" s="371"/>
      <c r="M30" s="371"/>
      <c r="N30" s="373"/>
      <c r="O30" s="371"/>
      <c r="P30" s="364"/>
      <c r="Q30" s="364"/>
      <c r="R30" s="371"/>
      <c r="S30" s="371"/>
      <c r="T30" s="371"/>
      <c r="U30" s="371"/>
      <c r="V30" s="372"/>
    </row>
    <row r="31" spans="1:22" ht="24.95" customHeight="1" x14ac:dyDescent="0.25">
      <c r="B31" s="641" t="s">
        <v>1465</v>
      </c>
      <c r="C31" s="662">
        <v>2631.549259287</v>
      </c>
      <c r="D31" s="663">
        <v>2575.2708503980002</v>
      </c>
      <c r="E31" s="662">
        <v>-56.27840888899982</v>
      </c>
      <c r="F31" s="345"/>
      <c r="G31" s="345"/>
      <c r="H31" s="345"/>
      <c r="I31" s="345"/>
      <c r="J31" s="375"/>
      <c r="K31" s="371"/>
      <c r="L31" s="371"/>
      <c r="M31" s="371"/>
      <c r="N31" s="373"/>
      <c r="O31" s="371"/>
      <c r="P31" s="364"/>
      <c r="Q31" s="364"/>
      <c r="R31" s="371"/>
      <c r="S31" s="371"/>
      <c r="T31" s="371"/>
      <c r="U31" s="371"/>
      <c r="V31" s="372"/>
    </row>
    <row r="32" spans="1:22" ht="24.95" customHeight="1" x14ac:dyDescent="0.25">
      <c r="B32" s="641" t="s">
        <v>1466</v>
      </c>
      <c r="C32" s="662">
        <v>508.37833418600002</v>
      </c>
      <c r="D32" s="663">
        <v>484.828840415</v>
      </c>
      <c r="E32" s="662">
        <v>-23.549493771000016</v>
      </c>
      <c r="F32" s="345"/>
      <c r="G32" s="345"/>
      <c r="H32" s="345"/>
      <c r="I32" s="345"/>
      <c r="J32" s="375"/>
      <c r="K32" s="364"/>
      <c r="L32" s="364"/>
      <c r="M32" s="364"/>
      <c r="N32" s="364"/>
      <c r="O32" s="364"/>
      <c r="P32" s="364"/>
      <c r="Q32" s="364"/>
      <c r="R32" s="371"/>
      <c r="S32" s="371"/>
      <c r="T32" s="371"/>
      <c r="U32" s="371"/>
      <c r="V32" s="372"/>
    </row>
    <row r="33" spans="2:22" ht="24.95" customHeight="1" x14ac:dyDescent="0.25">
      <c r="B33" s="648" t="s">
        <v>1467</v>
      </c>
      <c r="C33" s="668">
        <v>1093.8686666230001</v>
      </c>
      <c r="D33" s="669">
        <v>1442.2057174639999</v>
      </c>
      <c r="E33" s="668">
        <v>348.33705084099984</v>
      </c>
      <c r="F33" s="345"/>
      <c r="G33" s="345"/>
      <c r="H33" s="345"/>
      <c r="I33" s="345"/>
      <c r="J33" s="375"/>
      <c r="K33" s="364"/>
      <c r="L33" s="364"/>
      <c r="M33" s="364"/>
      <c r="N33" s="364"/>
      <c r="O33" s="364"/>
      <c r="P33" s="364"/>
      <c r="Q33" s="364"/>
      <c r="R33" s="371"/>
      <c r="S33" s="371"/>
      <c r="T33" s="371"/>
      <c r="U33" s="371"/>
      <c r="V33" s="372"/>
    </row>
    <row r="34" spans="2:22" ht="24.95" customHeight="1" thickBot="1" x14ac:dyDescent="0.3">
      <c r="B34" s="670" t="s">
        <v>1925</v>
      </c>
      <c r="C34" s="653">
        <v>5571.9045275259996</v>
      </c>
      <c r="D34" s="671">
        <v>6245.0821999629998</v>
      </c>
      <c r="E34" s="672">
        <v>673.17767243700018</v>
      </c>
      <c r="F34" s="345"/>
      <c r="G34" s="345"/>
      <c r="H34" s="345"/>
      <c r="I34" s="345"/>
      <c r="J34" s="375"/>
      <c r="K34" s="371"/>
      <c r="L34" s="364"/>
      <c r="M34" s="364"/>
      <c r="N34" s="364"/>
      <c r="O34" s="364"/>
      <c r="P34" s="364"/>
      <c r="Q34" s="364"/>
      <c r="R34" s="371"/>
      <c r="S34" s="371"/>
      <c r="T34" s="371"/>
      <c r="U34" s="371"/>
      <c r="V34" s="372"/>
    </row>
    <row r="35" spans="2:22" ht="24.95" customHeight="1" x14ac:dyDescent="0.25">
      <c r="C35" s="376"/>
      <c r="D35" s="345"/>
      <c r="E35" s="345"/>
      <c r="F35" s="345"/>
      <c r="G35" s="345"/>
      <c r="H35" s="345"/>
      <c r="I35" s="345"/>
      <c r="J35" s="375"/>
      <c r="K35" s="371"/>
      <c r="L35" s="371"/>
      <c r="M35" s="364"/>
      <c r="N35" s="364"/>
      <c r="O35" s="364"/>
      <c r="P35" s="364"/>
      <c r="Q35" s="364"/>
      <c r="R35" s="371"/>
      <c r="S35" s="371"/>
      <c r="T35" s="371"/>
      <c r="U35" s="371"/>
      <c r="V35" s="372"/>
    </row>
    <row r="36" spans="2:22" ht="24.95" customHeight="1" x14ac:dyDescent="0.25">
      <c r="C36" s="382"/>
      <c r="D36" s="345"/>
      <c r="E36" s="345"/>
      <c r="F36" s="345"/>
      <c r="G36" s="345"/>
      <c r="H36" s="345"/>
      <c r="I36" s="345"/>
      <c r="J36" s="375"/>
      <c r="K36" s="371"/>
      <c r="L36" s="371"/>
      <c r="M36" s="371"/>
      <c r="N36" s="364"/>
      <c r="O36" s="364"/>
      <c r="P36" s="364"/>
      <c r="Q36" s="364"/>
      <c r="R36" s="371"/>
      <c r="S36" s="371"/>
      <c r="T36" s="371"/>
      <c r="U36" s="371"/>
      <c r="V36" s="372"/>
    </row>
    <row r="37" spans="2:22" ht="24.95" customHeight="1" x14ac:dyDescent="0.25">
      <c r="C37" s="355"/>
      <c r="D37" s="345"/>
      <c r="E37" s="345"/>
      <c r="F37" s="345"/>
      <c r="G37" s="345"/>
      <c r="H37" s="345"/>
      <c r="I37" s="345"/>
      <c r="J37" s="375"/>
      <c r="K37" s="371"/>
      <c r="L37" s="371"/>
      <c r="M37" s="371"/>
      <c r="N37" s="374"/>
      <c r="O37" s="364"/>
      <c r="P37" s="364"/>
      <c r="Q37" s="364"/>
      <c r="R37" s="371"/>
      <c r="S37" s="371"/>
      <c r="T37" s="371"/>
      <c r="U37" s="374"/>
      <c r="V37" s="372"/>
    </row>
    <row r="38" spans="2:22" ht="24.95" customHeight="1" x14ac:dyDescent="0.25">
      <c r="C38" s="382"/>
      <c r="D38" s="345"/>
      <c r="E38" s="345"/>
      <c r="F38" s="345"/>
      <c r="G38" s="345"/>
      <c r="H38" s="345"/>
      <c r="I38" s="345"/>
      <c r="J38" s="375"/>
      <c r="K38" s="371"/>
      <c r="L38" s="371"/>
      <c r="M38" s="371"/>
      <c r="N38" s="373"/>
      <c r="O38" s="371"/>
      <c r="P38" s="364"/>
      <c r="Q38" s="364"/>
      <c r="R38" s="371"/>
      <c r="S38" s="371"/>
      <c r="T38" s="371"/>
      <c r="U38" s="371"/>
      <c r="V38" s="372"/>
    </row>
    <row r="39" spans="2:22" ht="24.95" customHeight="1" x14ac:dyDescent="0.25">
      <c r="C39" s="382"/>
      <c r="D39" s="345"/>
      <c r="E39" s="345"/>
      <c r="F39" s="345"/>
      <c r="G39" s="345"/>
      <c r="H39" s="345"/>
      <c r="I39" s="345"/>
      <c r="J39" s="375"/>
      <c r="K39" s="371"/>
      <c r="L39" s="371"/>
      <c r="M39" s="371"/>
      <c r="N39" s="373"/>
      <c r="O39" s="371"/>
      <c r="P39" s="364"/>
      <c r="Q39" s="364"/>
      <c r="R39" s="371"/>
      <c r="S39" s="371"/>
      <c r="T39" s="371"/>
      <c r="U39" s="371"/>
      <c r="V39" s="372"/>
    </row>
    <row r="40" spans="2:22" ht="24.95" customHeight="1" x14ac:dyDescent="0.25">
      <c r="C40" s="382"/>
      <c r="D40" s="345"/>
      <c r="E40" s="345"/>
      <c r="F40" s="345"/>
      <c r="G40" s="345"/>
      <c r="H40" s="345"/>
      <c r="I40" s="345"/>
      <c r="J40" s="375"/>
      <c r="K40" s="364"/>
      <c r="L40" s="364"/>
      <c r="M40" s="364"/>
      <c r="N40" s="364"/>
      <c r="O40" s="364"/>
      <c r="P40" s="364"/>
      <c r="Q40" s="364"/>
      <c r="R40" s="364"/>
      <c r="S40" s="364"/>
      <c r="T40" s="364"/>
      <c r="U40" s="364"/>
      <c r="V40" s="364"/>
    </row>
    <row r="41" spans="2:22" ht="24.95" customHeight="1" x14ac:dyDescent="0.25">
      <c r="K41" s="364"/>
      <c r="L41" s="364"/>
      <c r="M41" s="364"/>
      <c r="N41" s="364"/>
      <c r="O41" s="364"/>
      <c r="P41" s="364"/>
      <c r="Q41" s="364"/>
      <c r="R41" s="364"/>
      <c r="S41" s="364"/>
      <c r="T41" s="364"/>
      <c r="U41" s="364"/>
      <c r="V41" s="364"/>
    </row>
    <row r="42" spans="2:22" ht="24.95" customHeight="1" x14ac:dyDescent="0.25">
      <c r="K42" s="364"/>
      <c r="L42" s="364"/>
      <c r="M42" s="364"/>
      <c r="N42" s="364"/>
      <c r="O42" s="364"/>
      <c r="P42" s="364"/>
      <c r="Q42" s="364"/>
      <c r="R42" s="364"/>
      <c r="S42" s="364"/>
      <c r="T42" s="364"/>
      <c r="U42" s="364"/>
      <c r="V42" s="364"/>
    </row>
    <row r="51" spans="2:10" x14ac:dyDescent="0.25">
      <c r="B51" s="350"/>
    </row>
    <row r="52" spans="2:10" x14ac:dyDescent="0.25">
      <c r="C52" s="376"/>
      <c r="D52" s="355"/>
      <c r="E52" s="355"/>
      <c r="F52" s="355"/>
      <c r="G52" s="355"/>
      <c r="H52" s="355"/>
      <c r="I52" s="355"/>
      <c r="J52" s="355"/>
    </row>
    <row r="53" spans="2:10" x14ac:dyDescent="0.25">
      <c r="C53" s="377"/>
    </row>
    <row r="54" spans="2:10" x14ac:dyDescent="0.25">
      <c r="C54" s="377"/>
    </row>
    <row r="55" spans="2:10" x14ac:dyDescent="0.25">
      <c r="C55" s="377"/>
    </row>
    <row r="56" spans="2:10" x14ac:dyDescent="0.25">
      <c r="C56" s="377"/>
    </row>
    <row r="57" spans="2:10" x14ac:dyDescent="0.25">
      <c r="C57" s="377"/>
    </row>
    <row r="58" spans="2:10" x14ac:dyDescent="0.25">
      <c r="C58" s="377"/>
    </row>
    <row r="59" spans="2:10" x14ac:dyDescent="0.25">
      <c r="C59" s="377"/>
    </row>
    <row r="60" spans="2:10" x14ac:dyDescent="0.25">
      <c r="C60" s="377"/>
    </row>
    <row r="61" spans="2:10" x14ac:dyDescent="0.25">
      <c r="C61" s="377"/>
    </row>
    <row r="62" spans="2:10" x14ac:dyDescent="0.25">
      <c r="C62" s="377"/>
    </row>
    <row r="63" spans="2:10" x14ac:dyDescent="0.25">
      <c r="C63" s="377"/>
    </row>
    <row r="64" spans="2:10" x14ac:dyDescent="0.25">
      <c r="C64" s="377"/>
    </row>
    <row r="65" spans="3:3" x14ac:dyDescent="0.25">
      <c r="C65" s="377"/>
    </row>
    <row r="66" spans="3:3" x14ac:dyDescent="0.25">
      <c r="C66" s="377"/>
    </row>
    <row r="67" spans="3:3" x14ac:dyDescent="0.25">
      <c r="C67" s="377"/>
    </row>
    <row r="68" spans="3:3" x14ac:dyDescent="0.25">
      <c r="C68" s="377"/>
    </row>
    <row r="69" spans="3:3" x14ac:dyDescent="0.25">
      <c r="C69" s="377"/>
    </row>
    <row r="70" spans="3:3" x14ac:dyDescent="0.25">
      <c r="C70" s="377"/>
    </row>
    <row r="71" spans="3:3" x14ac:dyDescent="0.25">
      <c r="C71" s="377"/>
    </row>
    <row r="72" spans="3:3" x14ac:dyDescent="0.25">
      <c r="C72" s="377"/>
    </row>
    <row r="73" spans="3:3" x14ac:dyDescent="0.25">
      <c r="C73" s="377"/>
    </row>
    <row r="74" spans="3:3" x14ac:dyDescent="0.25">
      <c r="C74" s="377"/>
    </row>
    <row r="75" spans="3:3" x14ac:dyDescent="0.25">
      <c r="C75" s="377"/>
    </row>
    <row r="76" spans="3:3" x14ac:dyDescent="0.25">
      <c r="C76" s="377"/>
    </row>
    <row r="77" spans="3:3" x14ac:dyDescent="0.25">
      <c r="C77" s="377"/>
    </row>
    <row r="78" spans="3:3" x14ac:dyDescent="0.25">
      <c r="C78" s="377"/>
    </row>
    <row r="79" spans="3:3" x14ac:dyDescent="0.25">
      <c r="C79" s="377"/>
    </row>
    <row r="80" spans="3:3" x14ac:dyDescent="0.25">
      <c r="C80" s="377"/>
    </row>
    <row r="81" spans="3:3" x14ac:dyDescent="0.25">
      <c r="C81" s="377"/>
    </row>
    <row r="82" spans="3:3" x14ac:dyDescent="0.25">
      <c r="C82" s="377"/>
    </row>
    <row r="83" spans="3:3" x14ac:dyDescent="0.25">
      <c r="C83" s="377"/>
    </row>
    <row r="84" spans="3:3" x14ac:dyDescent="0.25">
      <c r="C84" s="377"/>
    </row>
    <row r="85" spans="3:3" x14ac:dyDescent="0.25">
      <c r="C85" s="377"/>
    </row>
    <row r="86" spans="3:3" x14ac:dyDescent="0.25">
      <c r="C86" s="377"/>
    </row>
    <row r="87" spans="3:3" x14ac:dyDescent="0.25">
      <c r="C87" s="377"/>
    </row>
    <row r="88" spans="3:3" x14ac:dyDescent="0.25">
      <c r="C88" s="377"/>
    </row>
    <row r="89" spans="3:3" x14ac:dyDescent="0.25">
      <c r="C89" s="377"/>
    </row>
    <row r="90" spans="3:3" x14ac:dyDescent="0.25">
      <c r="C90" s="377"/>
    </row>
    <row r="91" spans="3:3" x14ac:dyDescent="0.25">
      <c r="C91" s="377"/>
    </row>
    <row r="92" spans="3:3" x14ac:dyDescent="0.25">
      <c r="C92" s="377"/>
    </row>
    <row r="93" spans="3:3" x14ac:dyDescent="0.25">
      <c r="C93" s="377"/>
    </row>
    <row r="94" spans="3:3" x14ac:dyDescent="0.25">
      <c r="C94" s="377"/>
    </row>
    <row r="95" spans="3:3" x14ac:dyDescent="0.25">
      <c r="C95" s="377"/>
    </row>
    <row r="96" spans="3:3" x14ac:dyDescent="0.25">
      <c r="C96" s="377"/>
    </row>
    <row r="97" spans="3:3" x14ac:dyDescent="0.25">
      <c r="C97" s="377"/>
    </row>
    <row r="98" spans="3:3" x14ac:dyDescent="0.25">
      <c r="C98" s="377"/>
    </row>
    <row r="99" spans="3:3" x14ac:dyDescent="0.25">
      <c r="C99" s="377"/>
    </row>
    <row r="100" spans="3:3" x14ac:dyDescent="0.25">
      <c r="C100" s="377"/>
    </row>
    <row r="101" spans="3:3" x14ac:dyDescent="0.25">
      <c r="C101" s="377"/>
    </row>
    <row r="102" spans="3:3" x14ac:dyDescent="0.25">
      <c r="C102" s="377"/>
    </row>
    <row r="103" spans="3:3" x14ac:dyDescent="0.25">
      <c r="C103" s="377"/>
    </row>
    <row r="104" spans="3:3" x14ac:dyDescent="0.25">
      <c r="C104" s="377"/>
    </row>
    <row r="105" spans="3:3" x14ac:dyDescent="0.25">
      <c r="C105" s="377"/>
    </row>
    <row r="106" spans="3:3" x14ac:dyDescent="0.25">
      <c r="C106" s="377"/>
    </row>
    <row r="107" spans="3:3" x14ac:dyDescent="0.25">
      <c r="C107" s="377"/>
    </row>
    <row r="108" spans="3:3" x14ac:dyDescent="0.25">
      <c r="C108" s="377"/>
    </row>
    <row r="109" spans="3:3" x14ac:dyDescent="0.25">
      <c r="C109" s="377"/>
    </row>
    <row r="110" spans="3:3" x14ac:dyDescent="0.25">
      <c r="C110" s="377"/>
    </row>
    <row r="111" spans="3:3" x14ac:dyDescent="0.25">
      <c r="C111" s="377"/>
    </row>
    <row r="112" spans="3:3" x14ac:dyDescent="0.25">
      <c r="C112" s="377"/>
    </row>
    <row r="113" spans="3:3" x14ac:dyDescent="0.25">
      <c r="C113" s="377"/>
    </row>
    <row r="114" spans="3:3" x14ac:dyDescent="0.25">
      <c r="C114" s="377"/>
    </row>
    <row r="115" spans="3:3" x14ac:dyDescent="0.25">
      <c r="C115" s="377"/>
    </row>
    <row r="116" spans="3:3" x14ac:dyDescent="0.25">
      <c r="C116" s="377"/>
    </row>
    <row r="117" spans="3:3" x14ac:dyDescent="0.25">
      <c r="C117" s="377"/>
    </row>
    <row r="118" spans="3:3" x14ac:dyDescent="0.25">
      <c r="C118" s="377"/>
    </row>
    <row r="119" spans="3:3" x14ac:dyDescent="0.25">
      <c r="C119" s="377"/>
    </row>
    <row r="120" spans="3:3" x14ac:dyDescent="0.25">
      <c r="C120" s="377"/>
    </row>
    <row r="121" spans="3:3" x14ac:dyDescent="0.25">
      <c r="C121" s="377"/>
    </row>
    <row r="122" spans="3:3" x14ac:dyDescent="0.25">
      <c r="C122" s="377"/>
    </row>
    <row r="123" spans="3:3" x14ac:dyDescent="0.25">
      <c r="C123" s="377"/>
    </row>
    <row r="124" spans="3:3" x14ac:dyDescent="0.25">
      <c r="C124" s="377"/>
    </row>
    <row r="125" spans="3:3" x14ac:dyDescent="0.25">
      <c r="C125" s="377"/>
    </row>
    <row r="126" spans="3:3" x14ac:dyDescent="0.25">
      <c r="C126" s="377"/>
    </row>
    <row r="127" spans="3:3" x14ac:dyDescent="0.25">
      <c r="C127" s="377"/>
    </row>
    <row r="128" spans="3:3" x14ac:dyDescent="0.25">
      <c r="C128" s="377"/>
    </row>
    <row r="129" spans="3:3" x14ac:dyDescent="0.25">
      <c r="C129" s="377"/>
    </row>
    <row r="130" spans="3:3" x14ac:dyDescent="0.25">
      <c r="C130" s="377"/>
    </row>
    <row r="131" spans="3:3" x14ac:dyDescent="0.25">
      <c r="C131" s="377"/>
    </row>
    <row r="132" spans="3:3" x14ac:dyDescent="0.25">
      <c r="C132" s="377"/>
    </row>
    <row r="133" spans="3:3" x14ac:dyDescent="0.25">
      <c r="C133" s="377"/>
    </row>
    <row r="134" spans="3:3" x14ac:dyDescent="0.25">
      <c r="C134" s="377"/>
    </row>
    <row r="135" spans="3:3" x14ac:dyDescent="0.25">
      <c r="C135" s="377"/>
    </row>
    <row r="136" spans="3:3" x14ac:dyDescent="0.25">
      <c r="C136" s="377"/>
    </row>
    <row r="137" spans="3:3" x14ac:dyDescent="0.25">
      <c r="C137" s="377"/>
    </row>
    <row r="138" spans="3:3" x14ac:dyDescent="0.25">
      <c r="C138" s="377"/>
    </row>
    <row r="139" spans="3:3" x14ac:dyDescent="0.25">
      <c r="C139" s="377"/>
    </row>
    <row r="140" spans="3:3" x14ac:dyDescent="0.25">
      <c r="C140" s="377"/>
    </row>
    <row r="141" spans="3:3" x14ac:dyDescent="0.25">
      <c r="C141" s="377"/>
    </row>
    <row r="142" spans="3:3" x14ac:dyDescent="0.25">
      <c r="C142" s="377"/>
    </row>
    <row r="143" spans="3:3" x14ac:dyDescent="0.25">
      <c r="C143" s="377"/>
    </row>
    <row r="144" spans="3:3" x14ac:dyDescent="0.25">
      <c r="C144" s="377"/>
    </row>
    <row r="145" spans="3:3" x14ac:dyDescent="0.25">
      <c r="C145" s="377"/>
    </row>
    <row r="146" spans="3:3" x14ac:dyDescent="0.25">
      <c r="C146" s="377"/>
    </row>
    <row r="147" spans="3:3" x14ac:dyDescent="0.25">
      <c r="C147" s="377"/>
    </row>
    <row r="148" spans="3:3" x14ac:dyDescent="0.25">
      <c r="C148" s="377"/>
    </row>
    <row r="149" spans="3:3" x14ac:dyDescent="0.25">
      <c r="C149" s="377"/>
    </row>
    <row r="150" spans="3:3" x14ac:dyDescent="0.25">
      <c r="C150" s="377"/>
    </row>
    <row r="151" spans="3:3" x14ac:dyDescent="0.25">
      <c r="C151" s="377"/>
    </row>
    <row r="152" spans="3:3" x14ac:dyDescent="0.25">
      <c r="C152" s="377"/>
    </row>
    <row r="153" spans="3:3" x14ac:dyDescent="0.25">
      <c r="C153" s="377"/>
    </row>
    <row r="154" spans="3:3" x14ac:dyDescent="0.25">
      <c r="C154" s="377"/>
    </row>
    <row r="155" spans="3:3" x14ac:dyDescent="0.25">
      <c r="C155" s="377"/>
    </row>
    <row r="156" spans="3:3" x14ac:dyDescent="0.25">
      <c r="C156" s="377"/>
    </row>
    <row r="157" spans="3:3" x14ac:dyDescent="0.25">
      <c r="C157" s="377"/>
    </row>
    <row r="158" spans="3:3" x14ac:dyDescent="0.25">
      <c r="C158" s="377"/>
    </row>
    <row r="159" spans="3:3" x14ac:dyDescent="0.25">
      <c r="C159" s="377"/>
    </row>
    <row r="160" spans="3:3" x14ac:dyDescent="0.25">
      <c r="C160" s="377"/>
    </row>
    <row r="161" spans="3:3" x14ac:dyDescent="0.25">
      <c r="C161" s="377"/>
    </row>
    <row r="162" spans="3:3" x14ac:dyDescent="0.25">
      <c r="C162" s="377"/>
    </row>
    <row r="163" spans="3:3" x14ac:dyDescent="0.25">
      <c r="C163" s="377"/>
    </row>
    <row r="164" spans="3:3" x14ac:dyDescent="0.25">
      <c r="C164" s="377"/>
    </row>
    <row r="165" spans="3:3" x14ac:dyDescent="0.25">
      <c r="C165" s="377"/>
    </row>
    <row r="166" spans="3:3" x14ac:dyDescent="0.25">
      <c r="C166" s="377"/>
    </row>
    <row r="167" spans="3:3" x14ac:dyDescent="0.25">
      <c r="C167" s="377"/>
    </row>
    <row r="168" spans="3:3" x14ac:dyDescent="0.25">
      <c r="C168" s="377"/>
    </row>
    <row r="169" spans="3:3" x14ac:dyDescent="0.25">
      <c r="C169" s="377"/>
    </row>
    <row r="170" spans="3:3" x14ac:dyDescent="0.25">
      <c r="C170" s="377"/>
    </row>
    <row r="171" spans="3:3" x14ac:dyDescent="0.25">
      <c r="C171" s="377"/>
    </row>
    <row r="172" spans="3:3" x14ac:dyDescent="0.25">
      <c r="C172" s="377"/>
    </row>
    <row r="173" spans="3:3" x14ac:dyDescent="0.25">
      <c r="C173" s="377"/>
    </row>
    <row r="174" spans="3:3" x14ac:dyDescent="0.25">
      <c r="C174" s="377"/>
    </row>
    <row r="175" spans="3:3" x14ac:dyDescent="0.25">
      <c r="C175" s="377"/>
    </row>
    <row r="176" spans="3:3" x14ac:dyDescent="0.25">
      <c r="C176" s="377"/>
    </row>
    <row r="177" spans="3:3" x14ac:dyDescent="0.25">
      <c r="C177" s="377"/>
    </row>
    <row r="178" spans="3:3" x14ac:dyDescent="0.25">
      <c r="C178" s="377"/>
    </row>
    <row r="179" spans="3:3" x14ac:dyDescent="0.25">
      <c r="C179" s="377"/>
    </row>
    <row r="180" spans="3:3" x14ac:dyDescent="0.25">
      <c r="C180" s="377"/>
    </row>
    <row r="181" spans="3:3" x14ac:dyDescent="0.25">
      <c r="C181" s="377"/>
    </row>
    <row r="182" spans="3:3" x14ac:dyDescent="0.25">
      <c r="C182" s="377"/>
    </row>
    <row r="183" spans="3:3" x14ac:dyDescent="0.25">
      <c r="C183" s="377"/>
    </row>
    <row r="184" spans="3:3" x14ac:dyDescent="0.25">
      <c r="C184" s="377"/>
    </row>
    <row r="185" spans="3:3" x14ac:dyDescent="0.25">
      <c r="C185" s="377"/>
    </row>
    <row r="186" spans="3:3" x14ac:dyDescent="0.25">
      <c r="C186" s="377"/>
    </row>
  </sheetData>
  <mergeCells count="8">
    <mergeCell ref="B9:B10"/>
    <mergeCell ref="C9:C10"/>
    <mergeCell ref="D9:D10"/>
    <mergeCell ref="E9:E10"/>
    <mergeCell ref="B23:B24"/>
    <mergeCell ref="C23:C24"/>
    <mergeCell ref="D23:D24"/>
    <mergeCell ref="E23:E24"/>
  </mergeCells>
  <hyperlinks>
    <hyperlink ref="I1" location="Tartalomjegyzék!A1" display="Vissza a Tartalomra / Return to the Index" xr:uid="{AEE0AE05-E87E-4AFD-81B8-C0FFEE962698}"/>
  </hyperlink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16AAA-5E25-4911-A101-8AE4BE44D6DC}">
  <dimension ref="A1:AB37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421" bestFit="1" customWidth="1"/>
    <col min="2" max="2" width="75" style="421" customWidth="1"/>
    <col min="3" max="3" width="37" style="421" customWidth="1"/>
    <col min="4" max="7" width="21.5703125" style="421" customWidth="1"/>
    <col min="8" max="16384" width="8.28515625" style="421"/>
  </cols>
  <sheetData>
    <row r="1" spans="1:28" ht="15.6" customHeight="1" x14ac:dyDescent="0.25">
      <c r="A1" s="123" t="s">
        <v>0</v>
      </c>
      <c r="B1" s="418" t="s">
        <v>1592</v>
      </c>
      <c r="C1" s="490" t="s">
        <v>440</v>
      </c>
    </row>
    <row r="2" spans="1:28" ht="15.6" customHeight="1" x14ac:dyDescent="0.25">
      <c r="A2" s="123" t="s">
        <v>2</v>
      </c>
      <c r="B2" s="434" t="s">
        <v>1593</v>
      </c>
    </row>
    <row r="3" spans="1:28" ht="15.6" customHeight="1" x14ac:dyDescent="0.25">
      <c r="A3" s="123" t="s">
        <v>4</v>
      </c>
      <c r="B3" s="421" t="s">
        <v>381</v>
      </c>
    </row>
    <row r="4" spans="1:28" ht="15.6" customHeight="1" x14ac:dyDescent="0.25">
      <c r="A4" s="123" t="s">
        <v>6</v>
      </c>
      <c r="B4" s="421" t="s">
        <v>382</v>
      </c>
    </row>
    <row r="5" spans="1:28" ht="15.6" customHeight="1" x14ac:dyDescent="0.25">
      <c r="A5" s="127" t="s">
        <v>8</v>
      </c>
      <c r="B5" s="127" t="s">
        <v>1594</v>
      </c>
    </row>
    <row r="6" spans="1:28" ht="15.6" customHeight="1" x14ac:dyDescent="0.25">
      <c r="A6" s="127" t="s">
        <v>10</v>
      </c>
      <c r="B6" s="127" t="s">
        <v>1595</v>
      </c>
    </row>
    <row r="7" spans="1:28" ht="16.5" thickBot="1" x14ac:dyDescent="0.3"/>
    <row r="8" spans="1:28" ht="21" customHeight="1" x14ac:dyDescent="0.25">
      <c r="D8" s="1290" t="s">
        <v>1596</v>
      </c>
      <c r="E8" s="1291"/>
      <c r="F8" s="1292" t="s">
        <v>1597</v>
      </c>
      <c r="G8" s="1293"/>
      <c r="H8" s="448"/>
    </row>
    <row r="9" spans="1:28" ht="63" customHeight="1" thickBot="1" x14ac:dyDescent="0.3">
      <c r="C9" s="422"/>
      <c r="D9" s="611" t="s">
        <v>2061</v>
      </c>
      <c r="E9" s="612" t="s">
        <v>1598</v>
      </c>
      <c r="F9" s="613" t="s">
        <v>2061</v>
      </c>
      <c r="G9" s="614" t="s">
        <v>1598</v>
      </c>
      <c r="I9" s="928"/>
      <c r="J9" s="928"/>
    </row>
    <row r="10" spans="1:28" ht="63" customHeight="1" thickTop="1" x14ac:dyDescent="0.25">
      <c r="C10" s="615" t="s">
        <v>1599</v>
      </c>
      <c r="D10" s="616">
        <v>0</v>
      </c>
      <c r="E10" s="617">
        <v>0</v>
      </c>
      <c r="F10" s="616">
        <v>0</v>
      </c>
      <c r="G10" s="617">
        <v>0</v>
      </c>
      <c r="H10" s="618"/>
      <c r="I10" s="928"/>
      <c r="J10" s="928"/>
      <c r="K10" s="447"/>
      <c r="L10" s="447"/>
      <c r="M10" s="447"/>
      <c r="O10" s="928"/>
      <c r="Q10" s="928"/>
      <c r="R10" s="928"/>
      <c r="S10" s="928"/>
      <c r="T10" s="928"/>
      <c r="U10" s="928"/>
      <c r="V10" s="928"/>
      <c r="W10" s="928"/>
    </row>
    <row r="11" spans="1:28" ht="63" customHeight="1" x14ac:dyDescent="0.25">
      <c r="C11" s="619" t="s">
        <v>1600</v>
      </c>
      <c r="D11" s="620">
        <v>0</v>
      </c>
      <c r="E11" s="621">
        <v>0</v>
      </c>
      <c r="F11" s="620">
        <v>0</v>
      </c>
      <c r="G11" s="621">
        <v>0</v>
      </c>
      <c r="H11" s="618"/>
      <c r="I11" s="928"/>
      <c r="J11" s="928"/>
      <c r="O11" s="928"/>
      <c r="Q11" s="928"/>
      <c r="R11" s="928"/>
      <c r="S11" s="928"/>
      <c r="T11" s="928"/>
      <c r="U11" s="928"/>
      <c r="V11" s="928"/>
      <c r="W11" s="928"/>
    </row>
    <row r="12" spans="1:28" ht="63" customHeight="1" x14ac:dyDescent="0.25">
      <c r="C12" s="622" t="s">
        <v>1601</v>
      </c>
      <c r="D12" s="623">
        <v>3946.2163901194299</v>
      </c>
      <c r="E12" s="624">
        <v>3456.4666042009699</v>
      </c>
      <c r="F12" s="623">
        <v>1771.8146302356299</v>
      </c>
      <c r="G12" s="624">
        <v>1521.7027826964199</v>
      </c>
      <c r="H12" s="618"/>
      <c r="I12" s="928"/>
      <c r="J12" s="928"/>
      <c r="R12" s="928"/>
      <c r="S12" s="928"/>
      <c r="T12" s="928"/>
      <c r="U12" s="928"/>
      <c r="V12" s="928"/>
      <c r="W12" s="928"/>
    </row>
    <row r="13" spans="1:28" ht="63" customHeight="1" thickBot="1" x14ac:dyDescent="0.3">
      <c r="C13" s="625" t="s">
        <v>1602</v>
      </c>
      <c r="D13" s="626">
        <v>13.7606276404036</v>
      </c>
      <c r="E13" s="627">
        <v>13.5540769926597</v>
      </c>
      <c r="F13" s="626">
        <v>6.1783944325855904</v>
      </c>
      <c r="G13" s="627">
        <v>5.9671563589082401</v>
      </c>
      <c r="H13" s="618"/>
      <c r="I13" s="928"/>
      <c r="J13" s="928"/>
      <c r="R13" s="928"/>
      <c r="S13" s="928"/>
      <c r="T13" s="928"/>
      <c r="U13" s="928"/>
      <c r="V13" s="928"/>
      <c r="W13" s="928"/>
    </row>
    <row r="14" spans="1:28" ht="41.25" customHeight="1" thickBot="1" x14ac:dyDescent="0.3">
      <c r="M14" s="928"/>
      <c r="N14" s="928"/>
      <c r="O14" s="928"/>
      <c r="P14" s="928"/>
      <c r="Q14" s="928"/>
      <c r="R14" s="928"/>
      <c r="S14" s="928"/>
      <c r="T14" s="928"/>
      <c r="U14" s="928"/>
      <c r="V14" s="928"/>
      <c r="W14" s="928"/>
      <c r="X14" s="928"/>
      <c r="AA14" s="928"/>
      <c r="AB14" s="928"/>
    </row>
    <row r="15" spans="1:28" ht="20.100000000000001" customHeight="1" x14ac:dyDescent="0.25">
      <c r="D15" s="1290" t="s">
        <v>1603</v>
      </c>
      <c r="E15" s="1291"/>
      <c r="F15" s="1292" t="s">
        <v>1604</v>
      </c>
      <c r="G15" s="1293"/>
      <c r="H15" s="448"/>
      <c r="M15" s="928"/>
      <c r="N15" s="928"/>
      <c r="O15" s="928"/>
      <c r="P15" s="928"/>
      <c r="Q15" s="928"/>
      <c r="R15" s="928"/>
      <c r="S15" s="928"/>
      <c r="T15" s="928"/>
      <c r="U15" s="928"/>
      <c r="V15" s="928"/>
      <c r="W15" s="928"/>
      <c r="X15" s="928"/>
      <c r="AA15" s="928"/>
      <c r="AB15" s="928"/>
    </row>
    <row r="16" spans="1:28" ht="63" customHeight="1" thickBot="1" x14ac:dyDescent="0.3">
      <c r="C16" s="422"/>
      <c r="D16" s="611" t="s">
        <v>1605</v>
      </c>
      <c r="E16" s="612" t="s">
        <v>2062</v>
      </c>
      <c r="F16" s="613" t="s">
        <v>1605</v>
      </c>
      <c r="G16" s="614" t="s">
        <v>2063</v>
      </c>
      <c r="I16" s="928"/>
    </row>
    <row r="17" spans="3:20" s="448" customFormat="1" ht="63" customHeight="1" thickTop="1" x14ac:dyDescent="0.25">
      <c r="C17" s="615" t="s">
        <v>1606</v>
      </c>
      <c r="D17" s="616">
        <v>0</v>
      </c>
      <c r="E17" s="617">
        <v>0</v>
      </c>
      <c r="F17" s="616">
        <v>0</v>
      </c>
      <c r="G17" s="617">
        <v>0</v>
      </c>
      <c r="H17" s="618"/>
      <c r="O17" s="421"/>
      <c r="P17" s="421"/>
      <c r="S17" s="421"/>
      <c r="T17" s="421"/>
    </row>
    <row r="18" spans="3:20" s="448" customFormat="1" ht="63" customHeight="1" x14ac:dyDescent="0.25">
      <c r="C18" s="619" t="s">
        <v>1607</v>
      </c>
      <c r="D18" s="620">
        <v>0</v>
      </c>
      <c r="E18" s="621">
        <v>0</v>
      </c>
      <c r="F18" s="620">
        <v>0</v>
      </c>
      <c r="G18" s="621">
        <v>0</v>
      </c>
      <c r="H18" s="618"/>
      <c r="O18" s="421"/>
      <c r="P18" s="421"/>
      <c r="S18" s="421"/>
      <c r="T18" s="421"/>
    </row>
    <row r="19" spans="3:20" s="448" customFormat="1" ht="63" customHeight="1" x14ac:dyDescent="0.25">
      <c r="C19" s="622" t="s">
        <v>1608</v>
      </c>
      <c r="D19" s="623">
        <v>3946.2163901194299</v>
      </c>
      <c r="E19" s="624">
        <v>3456.4666042009699</v>
      </c>
      <c r="F19" s="623">
        <v>1771.8146302356299</v>
      </c>
      <c r="G19" s="624">
        <v>1521.7027826964199</v>
      </c>
      <c r="H19" s="618"/>
    </row>
    <row r="20" spans="3:20" s="448" customFormat="1" ht="63" customHeight="1" thickBot="1" x14ac:dyDescent="0.3">
      <c r="C20" s="625" t="s">
        <v>1609</v>
      </c>
      <c r="D20" s="626">
        <v>13.7606276404036</v>
      </c>
      <c r="E20" s="627">
        <v>13.5540769926597</v>
      </c>
      <c r="F20" s="626">
        <v>6.1783944325855904</v>
      </c>
      <c r="G20" s="627">
        <v>5.9671563589082401</v>
      </c>
      <c r="H20" s="618"/>
    </row>
    <row r="25" spans="3:20" x14ac:dyDescent="0.25">
      <c r="F25" s="422"/>
      <c r="G25" s="422"/>
    </row>
    <row r="26" spans="3:20" x14ac:dyDescent="0.25">
      <c r="F26" s="422"/>
      <c r="G26" s="422"/>
    </row>
    <row r="32" spans="3:20" x14ac:dyDescent="0.25">
      <c r="C32" s="429"/>
      <c r="D32" s="429"/>
    </row>
    <row r="33" spans="3:4" x14ac:dyDescent="0.25">
      <c r="C33" s="628"/>
      <c r="D33" s="628"/>
    </row>
    <row r="34" spans="3:4" x14ac:dyDescent="0.25">
      <c r="C34" s="628"/>
      <c r="D34" s="628"/>
    </row>
    <row r="35" spans="3:4" x14ac:dyDescent="0.25">
      <c r="C35" s="629"/>
      <c r="D35" s="629"/>
    </row>
    <row r="36" spans="3:4" x14ac:dyDescent="0.25">
      <c r="C36" s="448"/>
      <c r="D36" s="448"/>
    </row>
    <row r="37" spans="3:4" x14ac:dyDescent="0.25">
      <c r="C37" s="448"/>
      <c r="D37" s="448"/>
    </row>
  </sheetData>
  <mergeCells count="4">
    <mergeCell ref="D8:E8"/>
    <mergeCell ref="F8:G8"/>
    <mergeCell ref="D15:E15"/>
    <mergeCell ref="F15:G15"/>
  </mergeCells>
  <hyperlinks>
    <hyperlink ref="C1" location="Tartalomjegyzék!A1" display="Vissza a Tartalomra / Return to the Index" xr:uid="{B36D3707-478C-4618-AA71-F5B4DF885EC6}"/>
  </hyperlink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F63A6-95A7-4D10-B45A-93B61B00E7C5}">
  <dimension ref="A1:N37"/>
  <sheetViews>
    <sheetView showGridLines="0" zoomScale="75" zoomScaleNormal="75" workbookViewId="0"/>
  </sheetViews>
  <sheetFormatPr defaultColWidth="8.85546875" defaultRowHeight="15.75" x14ac:dyDescent="0.25"/>
  <cols>
    <col min="1" max="1" width="18.28515625" style="544" customWidth="1"/>
    <col min="2" max="2" width="116.42578125" style="544" customWidth="1"/>
    <col min="3" max="3" width="34.5703125" style="544" bestFit="1" customWidth="1"/>
    <col min="4" max="4" width="18.42578125" style="544" customWidth="1"/>
    <col min="5" max="5" width="18.5703125" style="544" bestFit="1" customWidth="1"/>
    <col min="6" max="6" width="12.85546875" style="544" bestFit="1" customWidth="1"/>
    <col min="7" max="7" width="7.7109375" style="544" bestFit="1" customWidth="1"/>
    <col min="8" max="8" width="14" style="544" bestFit="1" customWidth="1"/>
    <col min="9" max="13" width="9" style="544" bestFit="1" customWidth="1"/>
    <col min="14" max="16384" width="8.85546875" style="544"/>
  </cols>
  <sheetData>
    <row r="1" spans="1:13" x14ac:dyDescent="0.25">
      <c r="A1" s="34" t="s">
        <v>0</v>
      </c>
      <c r="B1" s="923" t="s">
        <v>267</v>
      </c>
      <c r="C1" s="490" t="s">
        <v>1824</v>
      </c>
      <c r="F1" s="924"/>
    </row>
    <row r="2" spans="1:13" x14ac:dyDescent="0.25">
      <c r="A2" s="34" t="s">
        <v>2</v>
      </c>
      <c r="B2" s="923" t="s">
        <v>1850</v>
      </c>
      <c r="C2" s="476"/>
    </row>
    <row r="3" spans="1:13" x14ac:dyDescent="0.25">
      <c r="A3" s="34" t="s">
        <v>4</v>
      </c>
      <c r="B3" s="476" t="s">
        <v>268</v>
      </c>
      <c r="C3" s="476"/>
    </row>
    <row r="4" spans="1:13" x14ac:dyDescent="0.25">
      <c r="A4" s="34" t="s">
        <v>6</v>
      </c>
      <c r="B4" s="476" t="s">
        <v>269</v>
      </c>
      <c r="C4" s="476"/>
    </row>
    <row r="5" spans="1:13" x14ac:dyDescent="0.25">
      <c r="A5" s="38" t="s">
        <v>8</v>
      </c>
      <c r="B5" s="476"/>
      <c r="C5" s="476"/>
    </row>
    <row r="6" spans="1:13" x14ac:dyDescent="0.25">
      <c r="A6" s="38" t="s">
        <v>10</v>
      </c>
      <c r="B6" s="476"/>
      <c r="C6" s="476"/>
    </row>
    <row r="7" spans="1:13" x14ac:dyDescent="0.25">
      <c r="J7" s="925"/>
      <c r="K7" s="925"/>
      <c r="L7" s="925"/>
      <c r="M7" s="925"/>
    </row>
    <row r="8" spans="1:13" x14ac:dyDescent="0.25">
      <c r="J8" s="925"/>
      <c r="K8" s="925"/>
      <c r="L8" s="925"/>
      <c r="M8" s="925"/>
    </row>
    <row r="9" spans="1:13" x14ac:dyDescent="0.25">
      <c r="J9" s="925"/>
      <c r="K9" s="925"/>
      <c r="L9" s="925"/>
      <c r="M9" s="925"/>
    </row>
    <row r="10" spans="1:13" x14ac:dyDescent="0.25">
      <c r="J10" s="925"/>
      <c r="K10" s="925"/>
      <c r="L10" s="925"/>
      <c r="M10" s="925"/>
    </row>
    <row r="11" spans="1:13" x14ac:dyDescent="0.25">
      <c r="G11" s="926"/>
      <c r="H11" s="925"/>
      <c r="I11" s="925"/>
      <c r="J11" s="925"/>
      <c r="K11" s="925"/>
      <c r="L11" s="925"/>
      <c r="M11" s="925"/>
    </row>
    <row r="12" spans="1:13" x14ac:dyDescent="0.25">
      <c r="G12" s="926"/>
      <c r="H12" s="925"/>
      <c r="I12" s="925"/>
      <c r="J12" s="925"/>
      <c r="K12" s="925"/>
      <c r="L12" s="925"/>
      <c r="M12" s="925"/>
    </row>
    <row r="13" spans="1:13" x14ac:dyDescent="0.25">
      <c r="G13" s="926"/>
      <c r="H13" s="925"/>
      <c r="I13" s="925"/>
      <c r="J13" s="925"/>
      <c r="K13" s="925"/>
      <c r="L13" s="925"/>
      <c r="M13" s="925"/>
    </row>
    <row r="14" spans="1:13" x14ac:dyDescent="0.25">
      <c r="G14" s="926"/>
      <c r="H14" s="925"/>
      <c r="I14" s="925"/>
      <c r="J14" s="925"/>
      <c r="K14" s="925"/>
      <c r="L14" s="925"/>
      <c r="M14" s="925"/>
    </row>
    <row r="15" spans="1:13" x14ac:dyDescent="0.25">
      <c r="G15" s="926"/>
      <c r="H15" s="925"/>
      <c r="I15" s="925"/>
      <c r="J15" s="925"/>
      <c r="K15" s="925"/>
      <c r="L15" s="925"/>
      <c r="M15" s="925"/>
    </row>
    <row r="16" spans="1:13" x14ac:dyDescent="0.25">
      <c r="D16" s="927"/>
      <c r="H16" s="925"/>
      <c r="I16" s="925"/>
      <c r="J16" s="925"/>
      <c r="K16" s="925"/>
      <c r="L16" s="925"/>
      <c r="M16" s="925"/>
    </row>
    <row r="17" spans="4:14" x14ac:dyDescent="0.25">
      <c r="D17" s="927"/>
      <c r="H17" s="925"/>
      <c r="I17" s="925"/>
      <c r="J17" s="925"/>
      <c r="K17" s="925"/>
      <c r="L17" s="925"/>
      <c r="M17" s="925"/>
    </row>
    <row r="18" spans="4:14" x14ac:dyDescent="0.25">
      <c r="F18" s="544" t="s">
        <v>270</v>
      </c>
      <c r="G18" s="544" t="s">
        <v>271</v>
      </c>
      <c r="H18" s="544" t="s">
        <v>272</v>
      </c>
      <c r="M18" s="925"/>
    </row>
    <row r="19" spans="4:14" x14ac:dyDescent="0.25">
      <c r="F19" s="544" t="s">
        <v>273</v>
      </c>
      <c r="G19" s="544" t="s">
        <v>274</v>
      </c>
      <c r="H19" s="544" t="s">
        <v>275</v>
      </c>
      <c r="N19" s="925"/>
    </row>
    <row r="20" spans="4:14" x14ac:dyDescent="0.25">
      <c r="D20" s="544" t="s">
        <v>38</v>
      </c>
      <c r="E20" s="544" t="s">
        <v>38</v>
      </c>
      <c r="F20" s="545">
        <v>-480</v>
      </c>
      <c r="G20" s="545">
        <v>-261.45396550692487</v>
      </c>
      <c r="H20" s="545">
        <v>-21.060633411329825</v>
      </c>
      <c r="N20" s="925"/>
    </row>
    <row r="21" spans="4:14" x14ac:dyDescent="0.25">
      <c r="D21" s="544" t="s">
        <v>276</v>
      </c>
      <c r="E21" s="544" t="s">
        <v>277</v>
      </c>
      <c r="F21" s="545">
        <v>-172.7226865569389</v>
      </c>
      <c r="G21" s="545">
        <v>-48.315519744483161</v>
      </c>
      <c r="H21" s="545">
        <v>4.6122211992857105</v>
      </c>
      <c r="N21" s="925"/>
    </row>
    <row r="22" spans="4:14" x14ac:dyDescent="0.25">
      <c r="D22" s="544" t="s">
        <v>99</v>
      </c>
      <c r="E22" s="544" t="s">
        <v>103</v>
      </c>
      <c r="F22" s="545">
        <v>-89.713769881546881</v>
      </c>
      <c r="G22" s="545">
        <v>-12.146689408057126</v>
      </c>
      <c r="H22" s="545">
        <v>-1.5142268406735644</v>
      </c>
      <c r="M22" s="925"/>
    </row>
    <row r="23" spans="4:14" x14ac:dyDescent="0.25">
      <c r="D23" s="544" t="s">
        <v>278</v>
      </c>
      <c r="E23" s="544" t="s">
        <v>279</v>
      </c>
      <c r="F23" s="545">
        <v>-105.12682290222271</v>
      </c>
      <c r="G23" s="545">
        <v>-1.9806185778752385</v>
      </c>
      <c r="H23" s="545">
        <v>2.5675444665270524</v>
      </c>
      <c r="M23" s="925"/>
    </row>
    <row r="24" spans="4:14" x14ac:dyDescent="0.25">
      <c r="D24" s="546"/>
      <c r="E24" s="546"/>
      <c r="M24" s="925"/>
    </row>
    <row r="25" spans="4:14" x14ac:dyDescent="0.25">
      <c r="D25" s="546"/>
      <c r="E25" s="546"/>
      <c r="M25" s="925"/>
    </row>
    <row r="26" spans="4:14" x14ac:dyDescent="0.25">
      <c r="D26" s="546"/>
      <c r="E26" s="546"/>
      <c r="M26" s="925"/>
    </row>
    <row r="27" spans="4:14" x14ac:dyDescent="0.25">
      <c r="D27" s="546"/>
      <c r="E27" s="546"/>
      <c r="M27" s="925"/>
    </row>
    <row r="28" spans="4:14" x14ac:dyDescent="0.25">
      <c r="M28" s="925"/>
    </row>
    <row r="29" spans="4:14" x14ac:dyDescent="0.25">
      <c r="M29" s="925"/>
    </row>
    <row r="30" spans="4:14" x14ac:dyDescent="0.25">
      <c r="M30" s="925"/>
    </row>
    <row r="31" spans="4:14" x14ac:dyDescent="0.25">
      <c r="M31" s="925"/>
    </row>
    <row r="32" spans="4:14" x14ac:dyDescent="0.25">
      <c r="M32" s="925"/>
    </row>
    <row r="33" spans="13:13" x14ac:dyDescent="0.25">
      <c r="M33" s="925"/>
    </row>
    <row r="34" spans="13:13" x14ac:dyDescent="0.25">
      <c r="M34" s="925"/>
    </row>
    <row r="35" spans="13:13" x14ac:dyDescent="0.25">
      <c r="M35" s="925"/>
    </row>
    <row r="36" spans="13:13" x14ac:dyDescent="0.25">
      <c r="M36" s="925"/>
    </row>
    <row r="37" spans="13:13" x14ac:dyDescent="0.25">
      <c r="M37" s="925"/>
    </row>
  </sheetData>
  <hyperlinks>
    <hyperlink ref="C1" location="Tartalomjegyzék!A1" display="Vissza a Jegyzékre/Return to the Index" xr:uid="{9678A27D-1487-4BFC-920C-9DEAD1213BD5}"/>
  </hyperlinks>
  <pageMargins left="0.7" right="0.7" top="0.75" bottom="0.75" header="0.3" footer="0.3"/>
  <pageSetup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5B8FE-1DB7-4A7E-8431-D1089E26FBCC}">
  <dimension ref="A1:K524"/>
  <sheetViews>
    <sheetView showGridLines="0" zoomScale="75" zoomScaleNormal="75" workbookViewId="0"/>
  </sheetViews>
  <sheetFormatPr defaultColWidth="9.140625" defaultRowHeight="15.75" x14ac:dyDescent="0.25"/>
  <cols>
    <col min="1" max="1" width="15.42578125" style="459" customWidth="1"/>
    <col min="2" max="2" width="99.85546875" style="459" customWidth="1"/>
    <col min="3" max="3" width="33.85546875" style="459" bestFit="1" customWidth="1"/>
    <col min="4" max="4" width="9.140625" style="459" customWidth="1"/>
    <col min="5" max="5" width="18" style="459" customWidth="1"/>
    <col min="6" max="7" width="14.5703125" style="547" customWidth="1"/>
    <col min="8" max="9" width="15.42578125" style="459" bestFit="1" customWidth="1"/>
    <col min="10" max="10" width="20.5703125" style="459" bestFit="1" customWidth="1"/>
    <col min="11" max="11" width="24.140625" style="459" bestFit="1" customWidth="1"/>
    <col min="12" max="16384" width="9.140625" style="459"/>
  </cols>
  <sheetData>
    <row r="1" spans="1:11" x14ac:dyDescent="0.25">
      <c r="A1" s="34" t="s">
        <v>0</v>
      </c>
      <c r="B1" s="923" t="s">
        <v>280</v>
      </c>
      <c r="C1" s="490" t="s">
        <v>1824</v>
      </c>
    </row>
    <row r="2" spans="1:11" x14ac:dyDescent="0.25">
      <c r="A2" s="34" t="s">
        <v>2</v>
      </c>
      <c r="B2" s="923" t="s">
        <v>1851</v>
      </c>
    </row>
    <row r="3" spans="1:11" x14ac:dyDescent="0.25">
      <c r="A3" s="34" t="s">
        <v>4</v>
      </c>
      <c r="B3" s="476" t="s">
        <v>281</v>
      </c>
    </row>
    <row r="4" spans="1:11" x14ac:dyDescent="0.25">
      <c r="A4" s="34" t="s">
        <v>6</v>
      </c>
      <c r="B4" s="476" t="s">
        <v>282</v>
      </c>
    </row>
    <row r="5" spans="1:11" x14ac:dyDescent="0.25">
      <c r="A5" s="54" t="s">
        <v>8</v>
      </c>
      <c r="B5" s="476" t="s">
        <v>283</v>
      </c>
    </row>
    <row r="6" spans="1:11" x14ac:dyDescent="0.25">
      <c r="A6" s="54" t="s">
        <v>10</v>
      </c>
      <c r="B6" s="476" t="s">
        <v>284</v>
      </c>
    </row>
    <row r="8" spans="1:11" x14ac:dyDescent="0.25">
      <c r="H8" s="459" t="s">
        <v>285</v>
      </c>
      <c r="I8" s="459" t="s">
        <v>286</v>
      </c>
      <c r="J8" s="459" t="s">
        <v>287</v>
      </c>
      <c r="K8" s="459" t="s">
        <v>288</v>
      </c>
    </row>
    <row r="9" spans="1:11" x14ac:dyDescent="0.25">
      <c r="H9" s="459" t="s">
        <v>285</v>
      </c>
      <c r="I9" s="459" t="s">
        <v>286</v>
      </c>
      <c r="J9" s="459" t="s">
        <v>289</v>
      </c>
      <c r="K9" s="459" t="s">
        <v>290</v>
      </c>
    </row>
    <row r="10" spans="1:11" x14ac:dyDescent="0.25">
      <c r="F10" s="548">
        <v>44564</v>
      </c>
      <c r="G10" s="548"/>
      <c r="H10" s="502">
        <v>100</v>
      </c>
      <c r="I10" s="502">
        <v>100</v>
      </c>
      <c r="J10" s="502">
        <v>100</v>
      </c>
      <c r="K10" s="502">
        <v>100</v>
      </c>
    </row>
    <row r="11" spans="1:11" x14ac:dyDescent="0.25">
      <c r="F11" s="548">
        <v>44565</v>
      </c>
      <c r="G11" s="548"/>
      <c r="H11" s="502">
        <v>100.82246557730701</v>
      </c>
      <c r="I11" s="502">
        <v>99.937038210717674</v>
      </c>
      <c r="J11" s="502">
        <v>103.27208142632696</v>
      </c>
      <c r="K11" s="502">
        <v>103.42795749467004</v>
      </c>
    </row>
    <row r="12" spans="1:11" x14ac:dyDescent="0.25">
      <c r="F12" s="548">
        <v>44566</v>
      </c>
      <c r="G12" s="548"/>
      <c r="H12" s="502">
        <v>100.88981736137099</v>
      </c>
      <c r="I12" s="502">
        <v>97.998982604199668</v>
      </c>
      <c r="J12" s="502">
        <v>103.51116879568278</v>
      </c>
      <c r="K12" s="502">
        <v>101.91206835770284</v>
      </c>
    </row>
    <row r="13" spans="1:11" x14ac:dyDescent="0.25">
      <c r="F13" s="548">
        <v>44567</v>
      </c>
      <c r="G13" s="548"/>
      <c r="H13" s="502">
        <v>99.626525839844206</v>
      </c>
      <c r="I13" s="502">
        <v>97.904539920276193</v>
      </c>
      <c r="J13" s="502">
        <v>104.66561923628663</v>
      </c>
      <c r="K13" s="502">
        <v>104.63328241199279</v>
      </c>
    </row>
    <row r="14" spans="1:11" x14ac:dyDescent="0.25">
      <c r="F14" s="548">
        <v>44568</v>
      </c>
      <c r="G14" s="548"/>
      <c r="H14" s="502">
        <v>99.236721141997208</v>
      </c>
      <c r="I14" s="502">
        <v>97.50800573744516</v>
      </c>
      <c r="J14" s="502">
        <v>105.75859006762758</v>
      </c>
      <c r="K14" s="502">
        <v>106.14917154896003</v>
      </c>
    </row>
    <row r="15" spans="1:11" x14ac:dyDescent="0.25">
      <c r="F15" s="548">
        <v>44571</v>
      </c>
      <c r="G15" s="548"/>
      <c r="H15" s="502">
        <v>97.765264347543095</v>
      </c>
      <c r="I15" s="502">
        <v>97.367488366662769</v>
      </c>
      <c r="J15" s="502">
        <v>105.99767743698341</v>
      </c>
      <c r="K15" s="502">
        <v>106.0920948815659</v>
      </c>
    </row>
    <row r="16" spans="1:11" x14ac:dyDescent="0.25">
      <c r="F16" s="548">
        <v>44572</v>
      </c>
      <c r="G16" s="548"/>
      <c r="H16" s="502">
        <v>98.589766497066606</v>
      </c>
      <c r="I16" s="502">
        <v>98.259377553913623</v>
      </c>
      <c r="J16" s="502">
        <v>106.42803470182392</v>
      </c>
      <c r="K16" s="502">
        <v>106.85087881280531</v>
      </c>
    </row>
    <row r="17" spans="6:11" x14ac:dyDescent="0.25">
      <c r="F17" s="548">
        <v>44573</v>
      </c>
      <c r="G17" s="548"/>
      <c r="H17" s="502">
        <v>99.226519300935109</v>
      </c>
      <c r="I17" s="502">
        <v>98.536242640559067</v>
      </c>
      <c r="J17" s="502">
        <v>107.80107930869596</v>
      </c>
      <c r="K17" s="502">
        <v>107.18158773858886</v>
      </c>
    </row>
    <row r="18" spans="6:11" x14ac:dyDescent="0.25">
      <c r="F18" s="548">
        <v>44574</v>
      </c>
      <c r="G18" s="548"/>
      <c r="H18" s="502">
        <v>99.195901532600701</v>
      </c>
      <c r="I18" s="502">
        <v>97.132736794702851</v>
      </c>
      <c r="J18" s="502">
        <v>109.2834209987021</v>
      </c>
      <c r="K18" s="502">
        <v>107.19333881716999</v>
      </c>
    </row>
    <row r="19" spans="6:11" x14ac:dyDescent="0.25">
      <c r="F19" s="548">
        <v>44575</v>
      </c>
      <c r="G19" s="548"/>
      <c r="H19" s="502">
        <v>98.197925227003111</v>
      </c>
      <c r="I19" s="502">
        <v>97.212377203662626</v>
      </c>
      <c r="J19" s="502">
        <v>109.06482683243392</v>
      </c>
      <c r="K19" s="502">
        <v>105.5935134046232</v>
      </c>
    </row>
    <row r="20" spans="6:11" x14ac:dyDescent="0.25">
      <c r="F20" s="548">
        <v>44578</v>
      </c>
      <c r="G20" s="548"/>
      <c r="H20" s="502">
        <v>98.881613887663306</v>
      </c>
      <c r="I20" s="502">
        <v>97.212377203662626</v>
      </c>
      <c r="J20" s="502">
        <v>109.31757633718151</v>
      </c>
      <c r="K20" s="502">
        <v>105.5935134046232</v>
      </c>
    </row>
    <row r="21" spans="6:11" x14ac:dyDescent="0.25">
      <c r="F21" s="548">
        <v>44579</v>
      </c>
      <c r="G21" s="548"/>
      <c r="H21" s="502">
        <v>97.918328698918927</v>
      </c>
      <c r="I21" s="502">
        <v>95.424846139733461</v>
      </c>
      <c r="J21" s="502">
        <v>108.43636860441288</v>
      </c>
      <c r="K21" s="502">
        <v>102.57348620926992</v>
      </c>
    </row>
    <row r="22" spans="6:11" x14ac:dyDescent="0.25">
      <c r="F22" s="548">
        <v>44580</v>
      </c>
      <c r="G22" s="548"/>
      <c r="H22" s="502">
        <v>98.144860877668137</v>
      </c>
      <c r="I22" s="502">
        <v>94.500225161365648</v>
      </c>
      <c r="J22" s="502">
        <v>107.47318805929369</v>
      </c>
      <c r="K22" s="502">
        <v>100.40457284829355</v>
      </c>
    </row>
    <row r="23" spans="6:11" x14ac:dyDescent="0.25">
      <c r="F23" s="548">
        <v>44581</v>
      </c>
      <c r="G23" s="548"/>
      <c r="H23" s="502">
        <v>98.64487354119214</v>
      </c>
      <c r="I23" s="502">
        <v>93.457185983287999</v>
      </c>
      <c r="J23" s="502">
        <v>107.00867545597379</v>
      </c>
      <c r="K23" s="502">
        <v>99.001158320602983</v>
      </c>
    </row>
    <row r="24" spans="6:11" x14ac:dyDescent="0.25">
      <c r="F24" s="548">
        <v>44582</v>
      </c>
      <c r="G24" s="548"/>
      <c r="H24" s="502">
        <v>96.826468230504062</v>
      </c>
      <c r="I24" s="502">
        <v>91.689460780225815</v>
      </c>
      <c r="J24" s="502">
        <v>104.83639592868366</v>
      </c>
      <c r="K24" s="502">
        <v>96.624082996189287</v>
      </c>
    </row>
    <row r="25" spans="6:11" x14ac:dyDescent="0.25">
      <c r="F25" s="548">
        <v>44585</v>
      </c>
      <c r="G25" s="548"/>
      <c r="H25" s="502">
        <v>93.136593463878725</v>
      </c>
      <c r="I25" s="502">
        <v>91.94360124756075</v>
      </c>
      <c r="J25" s="502">
        <v>100.77874171733043</v>
      </c>
      <c r="K25" s="502">
        <v>96.860783293323706</v>
      </c>
    </row>
    <row r="26" spans="6:11" x14ac:dyDescent="0.25">
      <c r="F26" s="548">
        <v>44586</v>
      </c>
      <c r="G26" s="548"/>
      <c r="H26" s="502">
        <v>93.795792848747794</v>
      </c>
      <c r="I26" s="502">
        <v>90.824465867204822</v>
      </c>
      <c r="J26" s="502">
        <v>103.6477901496004</v>
      </c>
      <c r="K26" s="502">
        <v>97.654820460306539</v>
      </c>
    </row>
    <row r="27" spans="6:11" x14ac:dyDescent="0.25">
      <c r="F27" s="548">
        <v>44587</v>
      </c>
      <c r="G27" s="548"/>
      <c r="H27" s="502">
        <v>95.371335647081295</v>
      </c>
      <c r="I27" s="502">
        <v>90.688535116833719</v>
      </c>
      <c r="J27" s="502">
        <v>106.35972402486509</v>
      </c>
      <c r="K27" s="502">
        <v>98.237338212828817</v>
      </c>
    </row>
    <row r="28" spans="6:11" x14ac:dyDescent="0.25">
      <c r="F28" s="548">
        <v>44588</v>
      </c>
      <c r="G28" s="548"/>
      <c r="H28" s="502">
        <v>95.987672523677475</v>
      </c>
      <c r="I28" s="502">
        <v>90.200268525776806</v>
      </c>
      <c r="J28" s="502">
        <v>107.80791037639183</v>
      </c>
      <c r="K28" s="502">
        <v>97.00347496180899</v>
      </c>
    </row>
    <row r="29" spans="6:11" x14ac:dyDescent="0.25">
      <c r="F29" s="548">
        <v>44589</v>
      </c>
      <c r="G29" s="548"/>
      <c r="H29" s="502">
        <v>95.012142594994643</v>
      </c>
      <c r="I29" s="502">
        <v>92.396425771803123</v>
      </c>
      <c r="J29" s="502">
        <v>106.19577840016396</v>
      </c>
      <c r="K29" s="502">
        <v>97.886484580906171</v>
      </c>
    </row>
    <row r="30" spans="6:11" x14ac:dyDescent="0.25">
      <c r="F30" s="548">
        <v>44592</v>
      </c>
      <c r="G30" s="548"/>
      <c r="H30" s="502">
        <v>95.691751784561959</v>
      </c>
      <c r="I30" s="502">
        <v>94.141426355554813</v>
      </c>
      <c r="J30" s="502">
        <v>106.38021722795273</v>
      </c>
      <c r="K30" s="502">
        <v>98.433749097685023</v>
      </c>
    </row>
    <row r="31" spans="6:11" x14ac:dyDescent="0.25">
      <c r="F31" s="548">
        <v>44593</v>
      </c>
      <c r="G31" s="548"/>
      <c r="H31" s="502">
        <v>96.912180797815893</v>
      </c>
      <c r="I31" s="502">
        <v>94.787514385309464</v>
      </c>
      <c r="J31" s="502">
        <v>108.93503654621217</v>
      </c>
      <c r="K31" s="502">
        <v>100.52208363410497</v>
      </c>
    </row>
    <row r="32" spans="6:11" x14ac:dyDescent="0.25">
      <c r="F32" s="548">
        <v>44594</v>
      </c>
      <c r="G32" s="548"/>
      <c r="H32" s="502">
        <v>97.350970373905</v>
      </c>
      <c r="I32" s="502">
        <v>95.680654469036142</v>
      </c>
      <c r="J32" s="502">
        <v>109.57715690962497</v>
      </c>
      <c r="K32" s="502">
        <v>100.48683039836158</v>
      </c>
    </row>
    <row r="33" spans="6:11" x14ac:dyDescent="0.25">
      <c r="F33" s="548">
        <v>44595</v>
      </c>
      <c r="G33" s="548"/>
      <c r="H33" s="502">
        <v>95.640730334103353</v>
      </c>
      <c r="I33" s="502">
        <v>93.346898610670976</v>
      </c>
      <c r="J33" s="502">
        <v>109.8230753466767</v>
      </c>
      <c r="K33" s="502">
        <v>99.415803521966112</v>
      </c>
    </row>
    <row r="34" spans="6:11" x14ac:dyDescent="0.25">
      <c r="F34" s="548">
        <v>44596</v>
      </c>
      <c r="G34" s="548"/>
      <c r="H34" s="502">
        <v>94.318252093272363</v>
      </c>
      <c r="I34" s="502">
        <v>93.828285271110943</v>
      </c>
      <c r="J34" s="502">
        <v>108.76425985381518</v>
      </c>
      <c r="K34" s="502">
        <v>101.74755325756686</v>
      </c>
    </row>
    <row r="35" spans="6:11" x14ac:dyDescent="0.25">
      <c r="F35" s="548">
        <v>44599</v>
      </c>
      <c r="G35" s="548"/>
      <c r="H35" s="502">
        <v>94.957041673443172</v>
      </c>
      <c r="I35" s="502">
        <v>93.480953016328357</v>
      </c>
      <c r="J35" s="502">
        <v>110.4651957100895</v>
      </c>
      <c r="K35" s="502">
        <v>102.28810287229935</v>
      </c>
    </row>
    <row r="36" spans="6:11" x14ac:dyDescent="0.25">
      <c r="F36" s="548">
        <v>44600</v>
      </c>
      <c r="G36" s="548"/>
      <c r="H36" s="502">
        <v>94.969286209295831</v>
      </c>
      <c r="I36" s="502">
        <v>94.266307520389603</v>
      </c>
      <c r="J36" s="502">
        <v>112.40521893571966</v>
      </c>
      <c r="K36" s="502">
        <v>104.28075005455857</v>
      </c>
    </row>
    <row r="37" spans="6:11" x14ac:dyDescent="0.25">
      <c r="F37" s="548">
        <v>44601</v>
      </c>
      <c r="G37" s="548"/>
      <c r="H37" s="502">
        <v>96.599929929180803</v>
      </c>
      <c r="I37" s="502">
        <v>95.634788264923202</v>
      </c>
      <c r="J37" s="502">
        <v>113.44354122549356</v>
      </c>
      <c r="K37" s="502">
        <v>104.34454162399906</v>
      </c>
    </row>
    <row r="38" spans="6:11" x14ac:dyDescent="0.25">
      <c r="F38" s="548">
        <v>44602</v>
      </c>
      <c r="G38" s="548"/>
      <c r="H38" s="502">
        <v>96.399929721013294</v>
      </c>
      <c r="I38" s="502">
        <v>93.902296645929567</v>
      </c>
      <c r="J38" s="502">
        <v>113.64164218867413</v>
      </c>
      <c r="K38" s="502">
        <v>103.95171985428662</v>
      </c>
    </row>
    <row r="39" spans="6:11" x14ac:dyDescent="0.25">
      <c r="F39" s="548">
        <v>44603</v>
      </c>
      <c r="G39" s="548"/>
      <c r="H39" s="502">
        <v>95.832571395999338</v>
      </c>
      <c r="I39" s="502">
        <v>92.121020064379465</v>
      </c>
      <c r="J39" s="502">
        <v>113.08832570530775</v>
      </c>
      <c r="K39" s="502">
        <v>102.4929073847135</v>
      </c>
    </row>
    <row r="40" spans="6:11" x14ac:dyDescent="0.25">
      <c r="F40" s="548">
        <v>44606</v>
      </c>
      <c r="G40" s="548"/>
      <c r="H40" s="502">
        <v>94.075389376831964</v>
      </c>
      <c r="I40" s="502">
        <v>91.767224844471855</v>
      </c>
      <c r="J40" s="502">
        <v>109.44736662340324</v>
      </c>
      <c r="K40" s="502">
        <v>101.49238697980493</v>
      </c>
    </row>
    <row r="41" spans="6:11" x14ac:dyDescent="0.25">
      <c r="F41" s="548">
        <v>44607</v>
      </c>
      <c r="G41" s="548"/>
      <c r="H41" s="502">
        <v>95.422357097539901</v>
      </c>
      <c r="I41" s="502">
        <v>93.214095101489391</v>
      </c>
      <c r="J41" s="502">
        <v>110.79308695949177</v>
      </c>
      <c r="K41" s="502">
        <v>103.05024425456193</v>
      </c>
    </row>
    <row r="42" spans="6:11" x14ac:dyDescent="0.25">
      <c r="F42" s="548">
        <v>44608</v>
      </c>
      <c r="G42" s="548"/>
      <c r="H42" s="502">
        <v>95.46521327915292</v>
      </c>
      <c r="I42" s="502">
        <v>93.296237303400758</v>
      </c>
      <c r="J42" s="502">
        <v>109.67279185736733</v>
      </c>
      <c r="K42" s="502">
        <v>103.13250180462991</v>
      </c>
    </row>
    <row r="43" spans="6:11" x14ac:dyDescent="0.25">
      <c r="F43" s="548">
        <v>44609</v>
      </c>
      <c r="G43" s="548"/>
      <c r="H43" s="502">
        <v>94.808056793160205</v>
      </c>
      <c r="I43" s="502">
        <v>91.320863285354505</v>
      </c>
      <c r="J43" s="502">
        <v>108.03333561035591</v>
      </c>
      <c r="K43" s="502">
        <v>99.99832127448839</v>
      </c>
    </row>
    <row r="44" spans="6:11" x14ac:dyDescent="0.25">
      <c r="F44" s="548">
        <v>44610</v>
      </c>
      <c r="G44" s="548"/>
      <c r="H44" s="502">
        <v>94.044777935157413</v>
      </c>
      <c r="I44" s="502">
        <v>90.666435945761108</v>
      </c>
      <c r="J44" s="502">
        <v>107.80791037639183</v>
      </c>
      <c r="K44" s="502">
        <v>99.791838036562638</v>
      </c>
    </row>
    <row r="45" spans="6:11" x14ac:dyDescent="0.25">
      <c r="F45" s="548">
        <v>44613</v>
      </c>
      <c r="G45" s="548"/>
      <c r="H45" s="502">
        <v>92.82026312415077</v>
      </c>
      <c r="I45" s="502">
        <v>90.666435945761108</v>
      </c>
      <c r="J45" s="502">
        <v>106.57831819113328</v>
      </c>
      <c r="K45" s="502">
        <v>99.791838036562638</v>
      </c>
    </row>
    <row r="46" spans="6:11" x14ac:dyDescent="0.25">
      <c r="F46" s="548">
        <v>44614</v>
      </c>
      <c r="G46" s="548"/>
      <c r="H46" s="502">
        <v>92.883529110462035</v>
      </c>
      <c r="I46" s="502">
        <v>89.746818553296521</v>
      </c>
      <c r="J46" s="502">
        <v>106.22993373864335</v>
      </c>
      <c r="K46" s="502">
        <v>99.541707935335495</v>
      </c>
    </row>
    <row r="47" spans="6:11" x14ac:dyDescent="0.25">
      <c r="F47" s="548">
        <v>44615</v>
      </c>
      <c r="G47" s="548"/>
      <c r="H47" s="502">
        <v>92.626378959292623</v>
      </c>
      <c r="I47" s="502">
        <v>88.094384308754599</v>
      </c>
      <c r="J47" s="502">
        <v>105.51267163057587</v>
      </c>
      <c r="K47" s="502">
        <v>97.483590458124198</v>
      </c>
    </row>
    <row r="48" spans="6:11" x14ac:dyDescent="0.25">
      <c r="F48" s="548">
        <v>44616</v>
      </c>
      <c r="G48" s="548"/>
      <c r="H48" s="502">
        <v>89.585501736474242</v>
      </c>
      <c r="I48" s="502">
        <v>89.411995263272004</v>
      </c>
      <c r="J48" s="502">
        <v>96.878202062982439</v>
      </c>
      <c r="K48" s="502">
        <v>95.084691702059786</v>
      </c>
    </row>
    <row r="49" spans="6:11" x14ac:dyDescent="0.25">
      <c r="F49" s="548">
        <v>44617</v>
      </c>
      <c r="G49" s="548"/>
      <c r="H49" s="502">
        <v>92.559033501888479</v>
      </c>
      <c r="I49" s="502">
        <v>91.41238721083441</v>
      </c>
      <c r="J49" s="502">
        <v>101.01099801899038</v>
      </c>
      <c r="K49" s="502">
        <v>98.405210763987981</v>
      </c>
    </row>
    <row r="50" spans="6:11" x14ac:dyDescent="0.25">
      <c r="F50" s="548">
        <v>44620</v>
      </c>
      <c r="G50" s="548"/>
      <c r="H50" s="502">
        <v>92.473314607916791</v>
      </c>
      <c r="I50" s="502">
        <v>91.189102189902755</v>
      </c>
      <c r="J50" s="502">
        <v>96.482000136621366</v>
      </c>
      <c r="K50" s="502">
        <v>96.462925347076492</v>
      </c>
    </row>
    <row r="51" spans="6:11" x14ac:dyDescent="0.25">
      <c r="F51" s="548">
        <v>44621</v>
      </c>
      <c r="G51" s="548"/>
      <c r="H51" s="502">
        <v>90.281435137072904</v>
      </c>
      <c r="I51" s="502">
        <v>89.778090965191709</v>
      </c>
      <c r="J51" s="502">
        <v>91.092287724571349</v>
      </c>
      <c r="K51" s="502">
        <v>91.812855679967754</v>
      </c>
    </row>
    <row r="52" spans="6:11" x14ac:dyDescent="0.25">
      <c r="F52" s="548">
        <v>44622</v>
      </c>
      <c r="G52" s="548"/>
      <c r="H52" s="502">
        <v>91.089613279650877</v>
      </c>
      <c r="I52" s="502">
        <v>91.451790449822369</v>
      </c>
      <c r="J52" s="502">
        <v>92.356035248309311</v>
      </c>
      <c r="K52" s="502">
        <v>94.673403951719848</v>
      </c>
    </row>
    <row r="53" spans="6:11" x14ac:dyDescent="0.25">
      <c r="F53" s="548">
        <v>44623</v>
      </c>
      <c r="G53" s="548"/>
      <c r="H53" s="502">
        <v>89.258963229024332</v>
      </c>
      <c r="I53" s="502">
        <v>90.971237720366247</v>
      </c>
      <c r="J53" s="502">
        <v>90.921511032174323</v>
      </c>
      <c r="K53" s="502">
        <v>93.630915409021469</v>
      </c>
    </row>
    <row r="54" spans="6:11" x14ac:dyDescent="0.25">
      <c r="F54" s="548">
        <v>44624</v>
      </c>
      <c r="G54" s="548"/>
      <c r="H54" s="502">
        <v>86.079309293644954</v>
      </c>
      <c r="I54" s="502">
        <v>90.249470453825225</v>
      </c>
      <c r="J54" s="502">
        <v>84.86918505362388</v>
      </c>
      <c r="K54" s="502">
        <v>90.417834779835133</v>
      </c>
    </row>
    <row r="55" spans="6:11" x14ac:dyDescent="0.25">
      <c r="F55" s="548">
        <v>44627</v>
      </c>
      <c r="G55" s="548"/>
      <c r="H55" s="502">
        <v>85.130311539629616</v>
      </c>
      <c r="I55" s="502">
        <v>87.58547792584686</v>
      </c>
      <c r="J55" s="502">
        <v>82.109433704488026</v>
      </c>
      <c r="K55" s="502">
        <v>86.121976195672232</v>
      </c>
    </row>
    <row r="56" spans="6:11" x14ac:dyDescent="0.25">
      <c r="F56" s="548">
        <v>44628</v>
      </c>
      <c r="G56" s="548"/>
      <c r="H56" s="502">
        <v>84.697650660169614</v>
      </c>
      <c r="I56" s="502">
        <v>86.951898860850264</v>
      </c>
      <c r="J56" s="502">
        <v>83.475647243664199</v>
      </c>
      <c r="K56" s="502">
        <v>86.420789336735538</v>
      </c>
    </row>
    <row r="57" spans="6:11" x14ac:dyDescent="0.25">
      <c r="F57" s="548">
        <v>44629</v>
      </c>
      <c r="G57" s="548"/>
      <c r="H57" s="502">
        <v>88.665079056002753</v>
      </c>
      <c r="I57" s="502">
        <v>89.186416932134691</v>
      </c>
      <c r="J57" s="502">
        <v>89.726074185395177</v>
      </c>
      <c r="K57" s="502">
        <v>90.192885561281869</v>
      </c>
    </row>
    <row r="58" spans="6:11" x14ac:dyDescent="0.25">
      <c r="F58" s="548">
        <v>44630</v>
      </c>
      <c r="G58" s="548"/>
      <c r="H58" s="502">
        <v>87.169126659097671</v>
      </c>
      <c r="I58" s="502">
        <v>88.803642610537565</v>
      </c>
      <c r="J58" s="502">
        <v>87.403511168795688</v>
      </c>
      <c r="K58" s="502">
        <v>89.3283419228122</v>
      </c>
    </row>
    <row r="59" spans="6:11" x14ac:dyDescent="0.25">
      <c r="F59" s="548">
        <v>44631</v>
      </c>
      <c r="G59" s="548"/>
      <c r="H59" s="502">
        <v>87.9956778300716</v>
      </c>
      <c r="I59" s="502">
        <v>87.652609370048538</v>
      </c>
      <c r="J59" s="502">
        <v>88.107111141471421</v>
      </c>
      <c r="K59" s="502">
        <v>88.217025634138551</v>
      </c>
    </row>
    <row r="60" spans="6:11" x14ac:dyDescent="0.25">
      <c r="F60" s="548">
        <v>44634</v>
      </c>
      <c r="G60" s="548"/>
      <c r="H60" s="502">
        <v>89.052840854973397</v>
      </c>
      <c r="I60" s="502">
        <v>87.002143202628531</v>
      </c>
      <c r="J60" s="502">
        <v>90.894186761390813</v>
      </c>
      <c r="K60" s="502">
        <v>89.477748493343839</v>
      </c>
    </row>
    <row r="61" spans="6:11" x14ac:dyDescent="0.25">
      <c r="F61" s="548">
        <v>44635</v>
      </c>
      <c r="G61" s="548"/>
      <c r="H61" s="502">
        <v>88.801813073773204</v>
      </c>
      <c r="I61" s="502">
        <v>88.864728055106141</v>
      </c>
      <c r="J61" s="502">
        <v>90.648268324339099</v>
      </c>
      <c r="K61" s="502">
        <v>90.342292131813522</v>
      </c>
    </row>
    <row r="62" spans="6:11" x14ac:dyDescent="0.25">
      <c r="F62" s="548">
        <v>44636</v>
      </c>
      <c r="G62" s="548"/>
      <c r="H62" s="502">
        <v>91.522280281684942</v>
      </c>
      <c r="I62" s="502">
        <v>90.853861934386288</v>
      </c>
      <c r="J62" s="502">
        <v>95.272901154450452</v>
      </c>
      <c r="K62" s="502">
        <v>93.620843055951923</v>
      </c>
    </row>
    <row r="63" spans="6:11" x14ac:dyDescent="0.25">
      <c r="F63" s="548">
        <v>44637</v>
      </c>
      <c r="G63" s="548"/>
      <c r="H63" s="502">
        <v>91.938610827539563</v>
      </c>
      <c r="I63" s="502">
        <v>91.975707590439811</v>
      </c>
      <c r="J63" s="502">
        <v>94.070633239975422</v>
      </c>
      <c r="K63" s="502">
        <v>93.783679430576299</v>
      </c>
    </row>
    <row r="64" spans="6:11" x14ac:dyDescent="0.25">
      <c r="F64" s="548">
        <v>44638</v>
      </c>
      <c r="G64" s="548"/>
      <c r="H64" s="502">
        <v>92.777406738451944</v>
      </c>
      <c r="I64" s="502">
        <v>93.048351318444873</v>
      </c>
      <c r="J64" s="502">
        <v>94.562470114078849</v>
      </c>
      <c r="K64" s="502">
        <v>93.664489919253299</v>
      </c>
    </row>
    <row r="65" spans="6:11" x14ac:dyDescent="0.25">
      <c r="F65" s="548">
        <v>44641</v>
      </c>
      <c r="G65" s="548"/>
      <c r="H65" s="502">
        <v>92.816183653057891</v>
      </c>
      <c r="I65" s="502">
        <v>93.007905665727094</v>
      </c>
      <c r="J65" s="502">
        <v>94.419017692465346</v>
      </c>
      <c r="K65" s="502">
        <v>93.33545971898134</v>
      </c>
    </row>
    <row r="66" spans="6:11" x14ac:dyDescent="0.25">
      <c r="F66" s="548">
        <v>44642</v>
      </c>
      <c r="G66" s="548"/>
      <c r="H66" s="502">
        <v>93.603951786851809</v>
      </c>
      <c r="I66" s="502">
        <v>94.059284153643432</v>
      </c>
      <c r="J66" s="502">
        <v>96.755242844456589</v>
      </c>
      <c r="K66" s="502">
        <v>95.613490238211128</v>
      </c>
    </row>
    <row r="67" spans="6:11" x14ac:dyDescent="0.25">
      <c r="F67" s="548">
        <v>44643</v>
      </c>
      <c r="G67" s="548"/>
      <c r="H67" s="502">
        <v>92.661076402805691</v>
      </c>
      <c r="I67" s="502">
        <v>92.904915189218926</v>
      </c>
      <c r="J67" s="502">
        <v>94.692260400300583</v>
      </c>
      <c r="K67" s="502">
        <v>92.998035891151432</v>
      </c>
    </row>
    <row r="68" spans="6:11" x14ac:dyDescent="0.25">
      <c r="F68" s="548">
        <v>44644</v>
      </c>
      <c r="G68" s="548"/>
      <c r="H68" s="502">
        <v>92.465155665731046</v>
      </c>
      <c r="I68" s="502">
        <v>94.237536901446035</v>
      </c>
      <c r="J68" s="502">
        <v>94.070633239975422</v>
      </c>
      <c r="K68" s="502">
        <v>93.432825798653667</v>
      </c>
    </row>
    <row r="69" spans="6:11" x14ac:dyDescent="0.25">
      <c r="F69" s="548">
        <v>44645</v>
      </c>
      <c r="G69" s="548"/>
      <c r="H69" s="502">
        <v>92.563112972981344</v>
      </c>
      <c r="I69" s="502">
        <v>94.714962389712625</v>
      </c>
      <c r="J69" s="502">
        <v>93.565134230480226</v>
      </c>
      <c r="K69" s="502">
        <v>94.844633953902189</v>
      </c>
    </row>
    <row r="70" spans="6:11" x14ac:dyDescent="0.25">
      <c r="F70" s="548">
        <v>44648</v>
      </c>
      <c r="G70" s="548"/>
      <c r="H70" s="502">
        <v>92.689651272263745</v>
      </c>
      <c r="I70" s="502">
        <v>95.39169738312458</v>
      </c>
      <c r="J70" s="502">
        <v>93.57196529817611</v>
      </c>
      <c r="K70" s="502">
        <v>93.939800903154321</v>
      </c>
    </row>
    <row r="71" spans="6:11" x14ac:dyDescent="0.25">
      <c r="F71" s="548">
        <v>44649</v>
      </c>
      <c r="G71" s="548"/>
      <c r="H71" s="502">
        <v>94.306007353333897</v>
      </c>
      <c r="I71" s="502">
        <v>96.5608686225128</v>
      </c>
      <c r="J71" s="502">
        <v>97.130951567730037</v>
      </c>
      <c r="K71" s="502">
        <v>94.389699340260862</v>
      </c>
    </row>
    <row r="72" spans="6:11" x14ac:dyDescent="0.25">
      <c r="F72" s="548">
        <v>44650</v>
      </c>
      <c r="G72" s="548"/>
      <c r="H72" s="502">
        <v>93.918245554363267</v>
      </c>
      <c r="I72" s="502">
        <v>95.95314141801623</v>
      </c>
      <c r="J72" s="502">
        <v>95.327549696017499</v>
      </c>
      <c r="K72" s="502">
        <v>92.559888532626019</v>
      </c>
    </row>
    <row r="73" spans="6:11" x14ac:dyDescent="0.25">
      <c r="F73" s="548">
        <v>44651</v>
      </c>
      <c r="G73" s="548"/>
      <c r="H73" s="502">
        <v>93.034550562961499</v>
      </c>
      <c r="I73" s="502">
        <v>94.451231716063162</v>
      </c>
      <c r="J73" s="502">
        <v>93.373864334995574</v>
      </c>
      <c r="K73" s="502">
        <v>89.695982809850747</v>
      </c>
    </row>
    <row r="74" spans="6:11" x14ac:dyDescent="0.25">
      <c r="F74" s="548">
        <v>44652</v>
      </c>
      <c r="G74" s="548"/>
      <c r="H74" s="502">
        <v>93.540685596454736</v>
      </c>
      <c r="I74" s="502">
        <v>94.773337558583634</v>
      </c>
      <c r="J74" s="502">
        <v>94.480497301728278</v>
      </c>
      <c r="K74" s="502">
        <v>88.811294465241971</v>
      </c>
    </row>
    <row r="75" spans="6:11" x14ac:dyDescent="0.25">
      <c r="F75" s="548">
        <v>44655</v>
      </c>
      <c r="G75" s="548"/>
      <c r="H75" s="502">
        <v>94.326417158032143</v>
      </c>
      <c r="I75" s="502">
        <v>95.540137098253751</v>
      </c>
      <c r="J75" s="502">
        <v>94.241409932372449</v>
      </c>
      <c r="K75" s="502">
        <v>88.812973190753567</v>
      </c>
    </row>
    <row r="76" spans="6:11" x14ac:dyDescent="0.25">
      <c r="F76" s="548">
        <v>44656</v>
      </c>
      <c r="G76" s="548"/>
      <c r="H76" s="502">
        <v>94.506013684075469</v>
      </c>
      <c r="I76" s="502">
        <v>94.340944343446125</v>
      </c>
      <c r="J76" s="502">
        <v>93.257736184165594</v>
      </c>
      <c r="K76" s="502">
        <v>87.663046215313329</v>
      </c>
    </row>
    <row r="77" spans="6:11" x14ac:dyDescent="0.25">
      <c r="F77" s="548">
        <v>44657</v>
      </c>
      <c r="G77" s="548"/>
      <c r="H77" s="502">
        <v>93.057003266536128</v>
      </c>
      <c r="I77" s="502">
        <v>93.424245709425065</v>
      </c>
      <c r="J77" s="502">
        <v>90.962497438349615</v>
      </c>
      <c r="K77" s="502">
        <v>86.603770417499021</v>
      </c>
    </row>
    <row r="78" spans="6:11" x14ac:dyDescent="0.25">
      <c r="F78" s="548">
        <v>44658</v>
      </c>
      <c r="G78" s="548"/>
      <c r="H78" s="502">
        <v>92.863119305763789</v>
      </c>
      <c r="I78" s="502">
        <v>93.821613823239986</v>
      </c>
      <c r="J78" s="502">
        <v>90.614112985859705</v>
      </c>
      <c r="K78" s="502">
        <v>85.979284527186948</v>
      </c>
    </row>
    <row r="79" spans="6:11" x14ac:dyDescent="0.25">
      <c r="F79" s="548">
        <v>44659</v>
      </c>
      <c r="G79" s="548"/>
      <c r="H79" s="502">
        <v>94.077432275708333</v>
      </c>
      <c r="I79" s="502">
        <v>93.572893907300212</v>
      </c>
      <c r="J79" s="502">
        <v>92.629277956144549</v>
      </c>
      <c r="K79" s="502">
        <v>86.899226107539135</v>
      </c>
    </row>
    <row r="80" spans="6:11" x14ac:dyDescent="0.25">
      <c r="F80" s="548">
        <v>44662</v>
      </c>
      <c r="G80" s="548"/>
      <c r="H80" s="502">
        <v>93.524361589509226</v>
      </c>
      <c r="I80" s="502">
        <v>91.993637106593042</v>
      </c>
      <c r="J80" s="502">
        <v>93.168932304119139</v>
      </c>
      <c r="K80" s="502">
        <v>86.937836794305753</v>
      </c>
    </row>
    <row r="81" spans="6:11" x14ac:dyDescent="0.25">
      <c r="F81" s="548">
        <v>44663</v>
      </c>
      <c r="G81" s="548"/>
      <c r="H81" s="502">
        <v>93.195780183182933</v>
      </c>
      <c r="I81" s="502">
        <v>91.67924512567339</v>
      </c>
      <c r="J81" s="502">
        <v>91.672928478721232</v>
      </c>
      <c r="K81" s="502">
        <v>85.745941681075706</v>
      </c>
    </row>
    <row r="82" spans="6:11" x14ac:dyDescent="0.25">
      <c r="F82" s="548">
        <v>44664</v>
      </c>
      <c r="G82" s="548"/>
      <c r="H82" s="502">
        <v>93.222312357850413</v>
      </c>
      <c r="I82" s="502">
        <v>92.703729339359882</v>
      </c>
      <c r="J82" s="502">
        <v>91.816380900334721</v>
      </c>
      <c r="K82" s="502">
        <v>85.129849418321598</v>
      </c>
    </row>
    <row r="83" spans="6:11" x14ac:dyDescent="0.25">
      <c r="F83" s="548">
        <v>44665</v>
      </c>
      <c r="G83" s="548"/>
      <c r="H83" s="502">
        <v>93.842734828113521</v>
      </c>
      <c r="I83" s="502">
        <v>91.577922511132968</v>
      </c>
      <c r="J83" s="502">
        <v>92.759068242366283</v>
      </c>
      <c r="K83" s="502">
        <v>83.885913814232225</v>
      </c>
    </row>
    <row r="84" spans="6:11" x14ac:dyDescent="0.25">
      <c r="F84" s="548">
        <v>44670</v>
      </c>
      <c r="G84" s="548"/>
      <c r="H84" s="502">
        <v>93.120269456933187</v>
      </c>
      <c r="I84" s="502">
        <v>93.029379388561793</v>
      </c>
      <c r="J84" s="502">
        <v>92.861534257804507</v>
      </c>
      <c r="K84" s="502">
        <v>86.946230421863703</v>
      </c>
    </row>
    <row r="85" spans="6:11" x14ac:dyDescent="0.25">
      <c r="F85" s="548">
        <v>44671</v>
      </c>
      <c r="G85" s="548"/>
      <c r="H85" s="502">
        <v>93.899878648541375</v>
      </c>
      <c r="I85" s="502">
        <v>92.971838150674628</v>
      </c>
      <c r="J85" s="502">
        <v>94.753740009563515</v>
      </c>
      <c r="K85" s="502">
        <v>87.513639644781662</v>
      </c>
    </row>
    <row r="86" spans="6:11" x14ac:dyDescent="0.25">
      <c r="F86" s="548">
        <v>44672</v>
      </c>
      <c r="G86" s="548"/>
      <c r="H86" s="502">
        <v>94.199884981323805</v>
      </c>
      <c r="I86" s="502">
        <v>91.60023016495154</v>
      </c>
      <c r="J86" s="502">
        <v>95.764738028553879</v>
      </c>
      <c r="K86" s="502">
        <v>86.204233745740225</v>
      </c>
    </row>
    <row r="87" spans="6:11" x14ac:dyDescent="0.25">
      <c r="F87" s="548">
        <v>44673</v>
      </c>
      <c r="G87" s="548"/>
      <c r="H87" s="502">
        <v>92.514134421399106</v>
      </c>
      <c r="I87" s="502">
        <v>89.059242457094228</v>
      </c>
      <c r="J87" s="502">
        <v>93.681262381310191</v>
      </c>
      <c r="K87" s="502">
        <v>83.973207540834991</v>
      </c>
    </row>
    <row r="88" spans="6:11" x14ac:dyDescent="0.25">
      <c r="F88" s="548">
        <v>44676</v>
      </c>
      <c r="G88" s="548"/>
      <c r="H88" s="502">
        <v>90.840628193241258</v>
      </c>
      <c r="I88" s="502">
        <v>89.566689460780211</v>
      </c>
      <c r="J88" s="502">
        <v>90.921511032174323</v>
      </c>
      <c r="K88" s="502">
        <v>83.810371166210601</v>
      </c>
    </row>
    <row r="89" spans="6:11" x14ac:dyDescent="0.25">
      <c r="F89" s="548">
        <v>44677</v>
      </c>
      <c r="G89" s="548"/>
      <c r="H89" s="502">
        <v>90.022248413686995</v>
      </c>
      <c r="I89" s="502">
        <v>87.045716096535841</v>
      </c>
      <c r="J89" s="502">
        <v>88.87902179110597</v>
      </c>
      <c r="K89" s="502">
        <v>81.609562020514019</v>
      </c>
    </row>
    <row r="90" spans="6:11" x14ac:dyDescent="0.25">
      <c r="F90" s="548">
        <v>44678</v>
      </c>
      <c r="G90" s="548"/>
      <c r="H90" s="502">
        <v>90.677362204889135</v>
      </c>
      <c r="I90" s="502">
        <v>87.228346982003771</v>
      </c>
      <c r="J90" s="502">
        <v>89.049798483502983</v>
      </c>
      <c r="K90" s="502">
        <v>81.241921133475458</v>
      </c>
    </row>
    <row r="91" spans="6:11" x14ac:dyDescent="0.25">
      <c r="F91" s="548">
        <v>44679</v>
      </c>
      <c r="G91" s="548"/>
      <c r="H91" s="502">
        <v>91.240640854724404</v>
      </c>
      <c r="I91" s="502">
        <v>89.386977333755851</v>
      </c>
      <c r="J91" s="502">
        <v>89.329872259034104</v>
      </c>
      <c r="K91" s="502">
        <v>82.267622421057922</v>
      </c>
    </row>
    <row r="92" spans="6:11" x14ac:dyDescent="0.25">
      <c r="F92" s="548">
        <v>44680</v>
      </c>
      <c r="G92" s="548"/>
      <c r="H92" s="502">
        <v>91.918207349501174</v>
      </c>
      <c r="I92" s="502">
        <v>86.143611254732548</v>
      </c>
      <c r="J92" s="502">
        <v>90.327208142632699</v>
      </c>
      <c r="K92" s="502">
        <v>79.591733955580906</v>
      </c>
    </row>
    <row r="93" spans="6:11" x14ac:dyDescent="0.25">
      <c r="F93" s="548">
        <v>44683</v>
      </c>
      <c r="G93" s="548"/>
      <c r="H93" s="502">
        <v>90.579398775064774</v>
      </c>
      <c r="I93" s="502">
        <v>86.632503294027387</v>
      </c>
      <c r="J93" s="502">
        <v>89.090784889678247</v>
      </c>
      <c r="K93" s="502">
        <v>80.380734946028966</v>
      </c>
    </row>
    <row r="94" spans="6:11" x14ac:dyDescent="0.25">
      <c r="F94" s="548">
        <v>44684</v>
      </c>
      <c r="G94" s="548"/>
      <c r="H94" s="502">
        <v>91.063087227557446</v>
      </c>
      <c r="I94" s="502">
        <v>87.051553613422939</v>
      </c>
      <c r="J94" s="502">
        <v>91.037639183004316</v>
      </c>
      <c r="K94" s="502">
        <v>81.888230455438233</v>
      </c>
    </row>
    <row r="95" spans="6:11" x14ac:dyDescent="0.25">
      <c r="F95" s="548">
        <v>44685</v>
      </c>
      <c r="G95" s="548"/>
      <c r="H95" s="502">
        <v>90.077349335238466</v>
      </c>
      <c r="I95" s="502">
        <v>89.651124972897236</v>
      </c>
      <c r="J95" s="502">
        <v>90.07445863788513</v>
      </c>
      <c r="K95" s="502">
        <v>84.661485000587547</v>
      </c>
    </row>
    <row r="96" spans="6:11" x14ac:dyDescent="0.25">
      <c r="F96" s="548">
        <v>44686</v>
      </c>
      <c r="G96" s="548"/>
      <c r="H96" s="502">
        <v>89.442645552820395</v>
      </c>
      <c r="I96" s="502">
        <v>86.455084477208658</v>
      </c>
      <c r="J96" s="502">
        <v>88.387184917002529</v>
      </c>
      <c r="K96" s="502">
        <v>82.371703402776603</v>
      </c>
    </row>
    <row r="97" spans="6:11" x14ac:dyDescent="0.25">
      <c r="F97" s="548">
        <v>44687</v>
      </c>
      <c r="G97" s="548"/>
      <c r="H97" s="502">
        <v>87.738527882987981</v>
      </c>
      <c r="I97" s="502">
        <v>85.964524575946086</v>
      </c>
      <c r="J97" s="502">
        <v>86.938998565475785</v>
      </c>
      <c r="K97" s="502">
        <v>81.842904866625247</v>
      </c>
    </row>
    <row r="98" spans="6:11" x14ac:dyDescent="0.25">
      <c r="F98" s="548">
        <v>44690</v>
      </c>
      <c r="G98" s="548"/>
      <c r="H98" s="502">
        <v>85.197656997033761</v>
      </c>
      <c r="I98" s="502">
        <v>83.210467501709545</v>
      </c>
      <c r="J98" s="502">
        <v>84.896509324407404</v>
      </c>
      <c r="K98" s="502">
        <v>80.290083768403022</v>
      </c>
    </row>
    <row r="99" spans="6:11" x14ac:dyDescent="0.25">
      <c r="F99" s="548">
        <v>44691</v>
      </c>
      <c r="G99" s="548"/>
      <c r="H99" s="502">
        <v>85.775223489769658</v>
      </c>
      <c r="I99" s="502">
        <v>83.41498907550411</v>
      </c>
      <c r="J99" s="502">
        <v>85.456656875469633</v>
      </c>
      <c r="K99" s="502">
        <v>78.903456495828365</v>
      </c>
    </row>
    <row r="100" spans="6:11" x14ac:dyDescent="0.25">
      <c r="F100" s="548">
        <v>44692</v>
      </c>
      <c r="G100" s="548"/>
      <c r="H100" s="502">
        <v>87.265047190045664</v>
      </c>
      <c r="I100" s="502">
        <v>82.041713227813247</v>
      </c>
      <c r="J100" s="502">
        <v>87.424004371883342</v>
      </c>
      <c r="K100" s="502">
        <v>77.877755208245887</v>
      </c>
    </row>
    <row r="101" spans="6:11" x14ac:dyDescent="0.25">
      <c r="F101" s="548">
        <v>44693</v>
      </c>
      <c r="G101" s="548"/>
      <c r="H101" s="502">
        <v>86.614013074022182</v>
      </c>
      <c r="I101" s="502">
        <v>81.935387027369615</v>
      </c>
      <c r="J101" s="502">
        <v>86.843363617733459</v>
      </c>
      <c r="K101" s="502">
        <v>77.347277946582949</v>
      </c>
    </row>
    <row r="102" spans="6:11" x14ac:dyDescent="0.25">
      <c r="F102" s="548">
        <v>44694</v>
      </c>
      <c r="G102" s="548"/>
      <c r="H102" s="502">
        <v>88.467115624137548</v>
      </c>
      <c r="I102" s="502">
        <v>83.89116366729489</v>
      </c>
      <c r="J102" s="502">
        <v>88.960994603456527</v>
      </c>
      <c r="K102" s="502">
        <v>78.017089425707994</v>
      </c>
    </row>
    <row r="103" spans="6:11" x14ac:dyDescent="0.25">
      <c r="F103" s="548">
        <v>44697</v>
      </c>
      <c r="G103" s="548"/>
      <c r="H103" s="502">
        <v>88.505892334657702</v>
      </c>
      <c r="I103" s="502">
        <v>83.560093066697789</v>
      </c>
      <c r="J103" s="502">
        <v>88.838035384930677</v>
      </c>
      <c r="K103" s="502">
        <v>77.261662945491778</v>
      </c>
    </row>
    <row r="104" spans="6:11" x14ac:dyDescent="0.25">
      <c r="F104" s="548">
        <v>44698</v>
      </c>
      <c r="G104" s="548"/>
      <c r="H104" s="502">
        <v>89.587544635350625</v>
      </c>
      <c r="I104" s="502">
        <v>85.245467585102659</v>
      </c>
      <c r="J104" s="502">
        <v>90.511646970421495</v>
      </c>
      <c r="K104" s="502">
        <v>80.191038963219114</v>
      </c>
    </row>
    <row r="105" spans="6:11" x14ac:dyDescent="0.25">
      <c r="F105" s="548">
        <v>44699</v>
      </c>
      <c r="G105" s="548"/>
      <c r="H105" s="502">
        <v>88.563036155085541</v>
      </c>
      <c r="I105" s="502">
        <v>81.801958069950118</v>
      </c>
      <c r="J105" s="502">
        <v>90.006147960926299</v>
      </c>
      <c r="K105" s="502">
        <v>78.047306484916646</v>
      </c>
    </row>
    <row r="106" spans="6:11" x14ac:dyDescent="0.25">
      <c r="F106" s="548">
        <v>44700</v>
      </c>
      <c r="G106" s="548"/>
      <c r="H106" s="502">
        <v>87.283414299953364</v>
      </c>
      <c r="I106" s="502">
        <v>81.324741064429489</v>
      </c>
      <c r="J106" s="502">
        <v>89.459662545255838</v>
      </c>
      <c r="K106" s="502">
        <v>77.441286575232084</v>
      </c>
    </row>
    <row r="107" spans="6:11" x14ac:dyDescent="0.25">
      <c r="F107" s="548">
        <v>44701</v>
      </c>
      <c r="G107" s="548"/>
      <c r="H107" s="502">
        <v>87.981390395342572</v>
      </c>
      <c r="I107" s="502">
        <v>81.336624580949675</v>
      </c>
      <c r="J107" s="502">
        <v>89.630439237652865</v>
      </c>
      <c r="K107" s="502">
        <v>76.982994510567565</v>
      </c>
    </row>
    <row r="108" spans="6:11" x14ac:dyDescent="0.25">
      <c r="F108" s="548">
        <v>44704</v>
      </c>
      <c r="G108" s="548"/>
      <c r="H108" s="502">
        <v>89.091617769579329</v>
      </c>
      <c r="I108" s="502">
        <v>82.845831179011626</v>
      </c>
      <c r="J108" s="502">
        <v>91.72757702028828</v>
      </c>
      <c r="K108" s="502">
        <v>80.719837499370456</v>
      </c>
    </row>
    <row r="109" spans="6:11" x14ac:dyDescent="0.25">
      <c r="F109" s="548">
        <v>44705</v>
      </c>
      <c r="G109" s="548"/>
      <c r="H109" s="502">
        <v>88.079347702592869</v>
      </c>
      <c r="I109" s="502">
        <v>82.173057357773061</v>
      </c>
      <c r="J109" s="502">
        <v>92.198920691304053</v>
      </c>
      <c r="K109" s="502">
        <v>80.602326713559052</v>
      </c>
    </row>
    <row r="110" spans="6:11" x14ac:dyDescent="0.25">
      <c r="F110" s="548">
        <v>44706</v>
      </c>
      <c r="G110" s="548"/>
      <c r="H110" s="502">
        <v>88.636504186544713</v>
      </c>
      <c r="I110" s="502">
        <v>82.949655586503653</v>
      </c>
      <c r="J110" s="502">
        <v>93.216749777990316</v>
      </c>
      <c r="K110" s="502">
        <v>81.633064177676289</v>
      </c>
    </row>
    <row r="111" spans="6:11" x14ac:dyDescent="0.25">
      <c r="F111" s="548">
        <v>44707</v>
      </c>
      <c r="G111" s="548"/>
      <c r="H111" s="502">
        <v>88.636504186544713</v>
      </c>
      <c r="I111" s="502">
        <v>84.598962589856058</v>
      </c>
      <c r="J111" s="502">
        <v>94.275565270851843</v>
      </c>
      <c r="K111" s="502">
        <v>83.531702731286401</v>
      </c>
    </row>
    <row r="112" spans="6:11" x14ac:dyDescent="0.25">
      <c r="F112" s="548">
        <v>44708</v>
      </c>
      <c r="G112" s="548"/>
      <c r="H112" s="502">
        <v>90.599808579763035</v>
      </c>
      <c r="I112" s="502">
        <v>86.692129359374206</v>
      </c>
      <c r="J112" s="502">
        <v>94.979165243527561</v>
      </c>
      <c r="K112" s="502">
        <v>84.439893233057447</v>
      </c>
    </row>
    <row r="113" spans="6:11" x14ac:dyDescent="0.25">
      <c r="F113" s="548">
        <v>44711</v>
      </c>
      <c r="G113" s="548"/>
      <c r="H113" s="502">
        <v>91.138597953807178</v>
      </c>
      <c r="I113" s="502">
        <v>86.692129359374206</v>
      </c>
      <c r="J113" s="502">
        <v>95.450508914543349</v>
      </c>
      <c r="K113" s="502">
        <v>84.439893233057447</v>
      </c>
    </row>
    <row r="114" spans="6:11" x14ac:dyDescent="0.25">
      <c r="F114" s="548">
        <v>44712</v>
      </c>
      <c r="G114" s="548"/>
      <c r="H114" s="502">
        <v>90.481441467814477</v>
      </c>
      <c r="I114" s="502">
        <v>86.148197875143836</v>
      </c>
      <c r="J114" s="502">
        <v>94.582963317166488</v>
      </c>
      <c r="K114" s="502">
        <v>84.728634021051221</v>
      </c>
    </row>
    <row r="115" spans="6:11" x14ac:dyDescent="0.25">
      <c r="F115" s="548">
        <v>44713</v>
      </c>
      <c r="G115" s="548"/>
      <c r="H115" s="502">
        <v>89.536523184892019</v>
      </c>
      <c r="I115" s="502">
        <v>85.503569224610956</v>
      </c>
      <c r="J115" s="502">
        <v>93.872532276794857</v>
      </c>
      <c r="K115" s="502">
        <v>83.301717336198351</v>
      </c>
    </row>
    <row r="116" spans="6:11" x14ac:dyDescent="0.25">
      <c r="F116" s="548">
        <v>44714</v>
      </c>
      <c r="G116" s="548"/>
      <c r="H116" s="502">
        <v>90.048780588354475</v>
      </c>
      <c r="I116" s="502">
        <v>87.079490301382648</v>
      </c>
      <c r="J116" s="502">
        <v>93.899856547578395</v>
      </c>
      <c r="K116" s="502">
        <v>84.295522839060581</v>
      </c>
    </row>
    <row r="117" spans="6:11" x14ac:dyDescent="0.25">
      <c r="F117" s="548">
        <v>44715</v>
      </c>
      <c r="G117" s="548"/>
      <c r="H117" s="502">
        <v>89.816119712976189</v>
      </c>
      <c r="I117" s="502">
        <v>85.655970111913533</v>
      </c>
      <c r="J117" s="502">
        <v>93.44900607965026</v>
      </c>
      <c r="K117" s="502">
        <v>83.159025667713067</v>
      </c>
    </row>
    <row r="118" spans="6:11" x14ac:dyDescent="0.25">
      <c r="F118" s="548">
        <v>44718</v>
      </c>
      <c r="G118" s="548"/>
      <c r="H118" s="502">
        <v>89.816119712976189</v>
      </c>
      <c r="I118" s="502">
        <v>85.92470437146622</v>
      </c>
      <c r="J118" s="502">
        <v>94.99282737891933</v>
      </c>
      <c r="K118" s="502">
        <v>83.286608806594018</v>
      </c>
    </row>
    <row r="119" spans="6:11" x14ac:dyDescent="0.25">
      <c r="F119" s="548">
        <v>44719</v>
      </c>
      <c r="G119" s="548"/>
      <c r="H119" s="502">
        <v>90.385520936866484</v>
      </c>
      <c r="I119" s="502">
        <v>86.7429991493904</v>
      </c>
      <c r="J119" s="502">
        <v>94.32338274472302</v>
      </c>
      <c r="K119" s="502">
        <v>83.793583911094686</v>
      </c>
    </row>
    <row r="120" spans="6:11" x14ac:dyDescent="0.25">
      <c r="F120" s="548">
        <v>44720</v>
      </c>
      <c r="G120" s="548"/>
      <c r="H120" s="502">
        <v>89.873263533404028</v>
      </c>
      <c r="I120" s="502">
        <v>85.806703137248363</v>
      </c>
      <c r="J120" s="502">
        <v>93.442175011954376</v>
      </c>
      <c r="K120" s="502">
        <v>82.509358894727114</v>
      </c>
    </row>
    <row r="121" spans="6:11" x14ac:dyDescent="0.25">
      <c r="F121" s="548">
        <v>44721</v>
      </c>
      <c r="G121" s="548"/>
      <c r="H121" s="502">
        <v>88.650791621273726</v>
      </c>
      <c r="I121" s="502">
        <v>83.764614640492354</v>
      </c>
      <c r="J121" s="502">
        <v>92.342373112917571</v>
      </c>
      <c r="K121" s="502">
        <v>79.91404925380651</v>
      </c>
    </row>
    <row r="122" spans="6:11" x14ac:dyDescent="0.25">
      <c r="F122" s="548">
        <v>44722</v>
      </c>
      <c r="G122" s="548"/>
      <c r="H122" s="502">
        <v>86.269107456664571</v>
      </c>
      <c r="I122" s="502">
        <v>81.326200443651274</v>
      </c>
      <c r="J122" s="502">
        <v>87.881685907507361</v>
      </c>
      <c r="K122" s="502">
        <v>76.437408719300294</v>
      </c>
    </row>
    <row r="123" spans="6:11" x14ac:dyDescent="0.25">
      <c r="F123" s="548">
        <v>44725</v>
      </c>
      <c r="G123" s="548"/>
      <c r="H123" s="502">
        <v>84.189472727800023</v>
      </c>
      <c r="I123" s="502">
        <v>78.173315876378069</v>
      </c>
      <c r="J123" s="502">
        <v>85.811872395655456</v>
      </c>
      <c r="K123" s="502">
        <v>74.127482415350258</v>
      </c>
    </row>
    <row r="124" spans="6:11" x14ac:dyDescent="0.25">
      <c r="F124" s="548">
        <v>44726</v>
      </c>
      <c r="G124" s="548"/>
      <c r="H124" s="502">
        <v>83.128230231805347</v>
      </c>
      <c r="I124" s="502">
        <v>77.878312790833419</v>
      </c>
      <c r="J124" s="502">
        <v>86.768221873078772</v>
      </c>
      <c r="K124" s="502">
        <v>73.293155836089241</v>
      </c>
    </row>
    <row r="125" spans="6:11" x14ac:dyDescent="0.25">
      <c r="F125" s="548">
        <v>44727</v>
      </c>
      <c r="G125" s="548"/>
      <c r="H125" s="502">
        <v>84.307845962322631</v>
      </c>
      <c r="I125" s="502">
        <v>79.014752239104681</v>
      </c>
      <c r="J125" s="502">
        <v>88.776555775667759</v>
      </c>
      <c r="K125" s="502">
        <v>74.370897614531046</v>
      </c>
    </row>
    <row r="126" spans="6:11" x14ac:dyDescent="0.25">
      <c r="F126" s="548">
        <v>44728</v>
      </c>
      <c r="G126" s="548"/>
      <c r="H126" s="502">
        <v>82.222088863488835</v>
      </c>
      <c r="I126" s="502">
        <v>76.445827843287688</v>
      </c>
      <c r="J126" s="502">
        <v>86.119270441970087</v>
      </c>
      <c r="K126" s="502">
        <v>72.750927495845147</v>
      </c>
    </row>
    <row r="127" spans="6:11" x14ac:dyDescent="0.25">
      <c r="F127" s="548">
        <v>44729</v>
      </c>
      <c r="G127" s="548"/>
      <c r="H127" s="502">
        <v>82.297599589738553</v>
      </c>
      <c r="I127" s="502">
        <v>76.614073419283812</v>
      </c>
      <c r="J127" s="502">
        <v>86.624769451465284</v>
      </c>
      <c r="K127" s="502">
        <v>72.750927495845147</v>
      </c>
    </row>
    <row r="128" spans="6:11" x14ac:dyDescent="0.25">
      <c r="F128" s="548">
        <v>44732</v>
      </c>
      <c r="G128" s="548"/>
      <c r="H128" s="502">
        <v>83.091496420161576</v>
      </c>
      <c r="I128" s="502">
        <v>76.614073419283812</v>
      </c>
      <c r="J128" s="502">
        <v>89.44600040986407</v>
      </c>
      <c r="K128" s="502">
        <v>73.23104299216034</v>
      </c>
    </row>
    <row r="129" spans="6:11" x14ac:dyDescent="0.25">
      <c r="F129" s="548">
        <v>44733</v>
      </c>
      <c r="G129" s="548"/>
      <c r="H129" s="502">
        <v>83.38537426040071</v>
      </c>
      <c r="I129" s="502">
        <v>78.489375719265468</v>
      </c>
      <c r="J129" s="502">
        <v>89.985654757838645</v>
      </c>
      <c r="K129" s="502">
        <v>74.780506639359388</v>
      </c>
    </row>
    <row r="130" spans="6:11" x14ac:dyDescent="0.25">
      <c r="F130" s="548">
        <v>44734</v>
      </c>
      <c r="G130" s="548"/>
      <c r="H130" s="502">
        <v>82.805771195448301</v>
      </c>
      <c r="I130" s="502">
        <v>78.387219173741173</v>
      </c>
      <c r="J130" s="502">
        <v>89.432338274472301</v>
      </c>
      <c r="K130" s="502">
        <v>74.483372223807677</v>
      </c>
    </row>
    <row r="131" spans="6:11" x14ac:dyDescent="0.25">
      <c r="F131" s="548">
        <v>44735</v>
      </c>
      <c r="G131" s="548"/>
      <c r="H131" s="502">
        <v>82.124125433664474</v>
      </c>
      <c r="I131" s="502">
        <v>79.134421335290284</v>
      </c>
      <c r="J131" s="502">
        <v>86.433499555980603</v>
      </c>
      <c r="K131" s="502">
        <v>73.437526230086107</v>
      </c>
    </row>
    <row r="132" spans="6:11" x14ac:dyDescent="0.25">
      <c r="F132" s="548">
        <v>44736</v>
      </c>
      <c r="G132" s="548"/>
      <c r="H132" s="502">
        <v>84.273148722895357</v>
      </c>
      <c r="I132" s="502">
        <v>81.553029671264397</v>
      </c>
      <c r="J132" s="502">
        <v>88.072955802992027</v>
      </c>
      <c r="K132" s="502">
        <v>76.123487048632668</v>
      </c>
    </row>
    <row r="133" spans="6:11" x14ac:dyDescent="0.25">
      <c r="F133" s="548">
        <v>44739</v>
      </c>
      <c r="G133" s="548"/>
      <c r="H133" s="502">
        <v>84.713974667115139</v>
      </c>
      <c r="I133" s="502">
        <v>81.310564237703687</v>
      </c>
      <c r="J133" s="502">
        <v>88.209577156909631</v>
      </c>
      <c r="K133" s="502">
        <v>75.651765179875426</v>
      </c>
    </row>
    <row r="134" spans="6:11" x14ac:dyDescent="0.25">
      <c r="F134" s="548">
        <v>44740</v>
      </c>
      <c r="G134" s="548"/>
      <c r="H134" s="502">
        <v>84.938470273647837</v>
      </c>
      <c r="I134" s="502">
        <v>79.672723785379517</v>
      </c>
      <c r="J134" s="502">
        <v>88.680920827925419</v>
      </c>
      <c r="K134" s="502">
        <v>75.304268998975971</v>
      </c>
    </row>
    <row r="135" spans="6:11" x14ac:dyDescent="0.25">
      <c r="F135" s="548">
        <v>44741</v>
      </c>
      <c r="G135" s="548"/>
      <c r="H135" s="502">
        <v>84.37315484751025</v>
      </c>
      <c r="I135" s="502">
        <v>79.61601647847624</v>
      </c>
      <c r="J135" s="502">
        <v>87.724571350502075</v>
      </c>
      <c r="K135" s="502">
        <v>74.582417028991571</v>
      </c>
    </row>
    <row r="136" spans="6:11" x14ac:dyDescent="0.25">
      <c r="F136" s="548">
        <v>44742</v>
      </c>
      <c r="G136" s="548"/>
      <c r="H136" s="502">
        <v>83.103740956014221</v>
      </c>
      <c r="I136" s="502">
        <v>78.918641693213459</v>
      </c>
      <c r="J136" s="502">
        <v>85.313204453856144</v>
      </c>
      <c r="K136" s="502">
        <v>73.33176652285583</v>
      </c>
    </row>
    <row r="137" spans="6:11" x14ac:dyDescent="0.25">
      <c r="F137" s="548">
        <v>44743</v>
      </c>
      <c r="G137" s="548"/>
      <c r="H137" s="502">
        <v>83.089453521285208</v>
      </c>
      <c r="I137" s="502">
        <v>79.751530263355392</v>
      </c>
      <c r="J137" s="502">
        <v>84.910171459799173</v>
      </c>
      <c r="K137" s="502">
        <v>74.431331732948337</v>
      </c>
    </row>
    <row r="138" spans="6:11" x14ac:dyDescent="0.25">
      <c r="F138" s="548">
        <v>44746</v>
      </c>
      <c r="G138" s="548"/>
      <c r="H138" s="502">
        <v>83.534359140683677</v>
      </c>
      <c r="I138" s="502">
        <v>79.751530263355392</v>
      </c>
      <c r="J138" s="502">
        <v>85.292711250768505</v>
      </c>
      <c r="K138" s="502">
        <v>74.431331732948337</v>
      </c>
    </row>
    <row r="139" spans="6:11" x14ac:dyDescent="0.25">
      <c r="F139" s="548">
        <v>44747</v>
      </c>
      <c r="G139" s="548"/>
      <c r="H139" s="502">
        <v>81.773097650423438</v>
      </c>
      <c r="I139" s="502">
        <v>79.877870807411966</v>
      </c>
      <c r="J139" s="502">
        <v>82.396338547715018</v>
      </c>
      <c r="K139" s="502">
        <v>74.164414376605279</v>
      </c>
    </row>
    <row r="140" spans="6:11" x14ac:dyDescent="0.25">
      <c r="F140" s="548">
        <v>44748</v>
      </c>
      <c r="G140" s="548"/>
      <c r="H140" s="502">
        <v>83.132309702898226</v>
      </c>
      <c r="I140" s="502">
        <v>80.163283686642089</v>
      </c>
      <c r="J140" s="502">
        <v>82.088940501400373</v>
      </c>
      <c r="K140" s="502">
        <v>73.502996525038185</v>
      </c>
    </row>
    <row r="141" spans="6:11" x14ac:dyDescent="0.25">
      <c r="F141" s="548">
        <v>44749</v>
      </c>
      <c r="G141" s="548"/>
      <c r="H141" s="502">
        <v>84.697650660169614</v>
      </c>
      <c r="I141" s="502">
        <v>81.362893406941623</v>
      </c>
      <c r="J141" s="502">
        <v>84.882847189015649</v>
      </c>
      <c r="K141" s="502">
        <v>74.986989877285154</v>
      </c>
    </row>
    <row r="142" spans="6:11" x14ac:dyDescent="0.25">
      <c r="F142" s="548">
        <v>44750</v>
      </c>
      <c r="G142" s="548"/>
      <c r="H142" s="502">
        <v>85.128268640753262</v>
      </c>
      <c r="I142" s="502">
        <v>81.295344997248023</v>
      </c>
      <c r="J142" s="502">
        <v>85.504474349340811</v>
      </c>
      <c r="K142" s="502">
        <v>74.763719384243473</v>
      </c>
    </row>
    <row r="143" spans="6:11" x14ac:dyDescent="0.25">
      <c r="F143" s="548">
        <v>44753</v>
      </c>
      <c r="G143" s="548"/>
      <c r="H143" s="502">
        <v>84.699687232386125</v>
      </c>
      <c r="I143" s="502">
        <v>80.358215054122113</v>
      </c>
      <c r="J143" s="502">
        <v>84.206571487123441</v>
      </c>
      <c r="K143" s="502">
        <v>74.003256727492484</v>
      </c>
    </row>
    <row r="144" spans="6:11" x14ac:dyDescent="0.25">
      <c r="F144" s="548">
        <v>44754</v>
      </c>
      <c r="G144" s="548"/>
      <c r="H144" s="502">
        <v>85.111944633807724</v>
      </c>
      <c r="I144" s="502">
        <v>79.615391030238342</v>
      </c>
      <c r="J144" s="502">
        <v>84.110936539381115</v>
      </c>
      <c r="K144" s="502">
        <v>73.821954372240583</v>
      </c>
    </row>
    <row r="145" spans="6:11" x14ac:dyDescent="0.25">
      <c r="F145" s="548">
        <v>44755</v>
      </c>
      <c r="G145" s="548"/>
      <c r="H145" s="502">
        <v>84.248659447104217</v>
      </c>
      <c r="I145" s="502">
        <v>79.260553396600898</v>
      </c>
      <c r="J145" s="502">
        <v>82.895006489514316</v>
      </c>
      <c r="K145" s="502">
        <v>72.767714750961062</v>
      </c>
    </row>
    <row r="146" spans="6:11" x14ac:dyDescent="0.25">
      <c r="F146" s="548">
        <v>44756</v>
      </c>
      <c r="G146" s="548"/>
      <c r="H146" s="502">
        <v>82.960878445700487</v>
      </c>
      <c r="I146" s="502">
        <v>79.022883066197437</v>
      </c>
      <c r="J146" s="502">
        <v>80.312862900471345</v>
      </c>
      <c r="K146" s="502">
        <v>71.097382866927418</v>
      </c>
    </row>
    <row r="147" spans="6:11" x14ac:dyDescent="0.25">
      <c r="F147" s="548">
        <v>44757</v>
      </c>
      <c r="G147" s="548"/>
      <c r="H147" s="502">
        <v>84.446622878969421</v>
      </c>
      <c r="I147" s="502">
        <v>80.540220491352116</v>
      </c>
      <c r="J147" s="502">
        <v>81.057449279322356</v>
      </c>
      <c r="K147" s="502">
        <v>75.020564387516984</v>
      </c>
    </row>
    <row r="148" spans="6:11" x14ac:dyDescent="0.25">
      <c r="F148" s="548">
        <v>44760</v>
      </c>
      <c r="G148" s="548"/>
      <c r="H148" s="502">
        <v>85.232354440546828</v>
      </c>
      <c r="I148" s="502">
        <v>79.866612739129707</v>
      </c>
      <c r="J148" s="502">
        <v>82.778878338684351</v>
      </c>
      <c r="K148" s="502">
        <v>74.975238798704012</v>
      </c>
    </row>
    <row r="149" spans="6:11" x14ac:dyDescent="0.25">
      <c r="F149" s="548">
        <v>44761</v>
      </c>
      <c r="G149" s="548"/>
      <c r="H149" s="502">
        <v>86.411970171064112</v>
      </c>
      <c r="I149" s="502">
        <v>82.073194122454424</v>
      </c>
      <c r="J149" s="502">
        <v>85.210738438417934</v>
      </c>
      <c r="K149" s="502">
        <v>77.228088435259949</v>
      </c>
    </row>
    <row r="150" spans="6:11" x14ac:dyDescent="0.25">
      <c r="F150" s="548">
        <v>44762</v>
      </c>
      <c r="G150" s="548"/>
      <c r="H150" s="502">
        <v>86.228294173927935</v>
      </c>
      <c r="I150" s="502">
        <v>82.557082575846024</v>
      </c>
      <c r="J150" s="502">
        <v>84.493476330350433</v>
      </c>
      <c r="K150" s="502">
        <v>77.355671574140899</v>
      </c>
    </row>
    <row r="151" spans="6:11" x14ac:dyDescent="0.25">
      <c r="F151" s="548">
        <v>44763</v>
      </c>
      <c r="G151" s="548"/>
      <c r="H151" s="502">
        <v>86.611976501805685</v>
      </c>
      <c r="I151" s="502">
        <v>83.371207698850839</v>
      </c>
      <c r="J151" s="502">
        <v>84.691577293530983</v>
      </c>
      <c r="K151" s="502">
        <v>77.904614816431362</v>
      </c>
    </row>
    <row r="152" spans="6:11" x14ac:dyDescent="0.25">
      <c r="F152" s="548">
        <v>44764</v>
      </c>
      <c r="G152" s="548"/>
      <c r="H152" s="502">
        <v>86.881364862167899</v>
      </c>
      <c r="I152" s="502">
        <v>82.593150090898476</v>
      </c>
      <c r="J152" s="502">
        <v>83.646423936061225</v>
      </c>
      <c r="K152" s="502">
        <v>77.159260689284693</v>
      </c>
    </row>
    <row r="153" spans="6:11" x14ac:dyDescent="0.25">
      <c r="F153" s="548">
        <v>44767</v>
      </c>
      <c r="G153" s="548"/>
      <c r="H153" s="502">
        <v>86.991573031930713</v>
      </c>
      <c r="I153" s="502">
        <v>82.701769601547767</v>
      </c>
      <c r="J153" s="502">
        <v>85.053623881412676</v>
      </c>
      <c r="K153" s="502">
        <v>78.018768151219589</v>
      </c>
    </row>
    <row r="154" spans="6:11" x14ac:dyDescent="0.25">
      <c r="F154" s="548">
        <v>44768</v>
      </c>
      <c r="G154" s="548"/>
      <c r="H154" s="502">
        <v>86.967083756139587</v>
      </c>
      <c r="I154" s="502">
        <v>81.747127107760548</v>
      </c>
      <c r="J154" s="502">
        <v>84.64375981965982</v>
      </c>
      <c r="K154" s="502">
        <v>76.648928133760847</v>
      </c>
    </row>
    <row r="155" spans="6:11" x14ac:dyDescent="0.25">
      <c r="F155" s="548">
        <v>44769</v>
      </c>
      <c r="G155" s="548"/>
      <c r="H155" s="502">
        <v>87.373212460932109</v>
      </c>
      <c r="I155" s="502">
        <v>83.885326150407792</v>
      </c>
      <c r="J155" s="502">
        <v>85.449825807773763</v>
      </c>
      <c r="K155" s="502">
        <v>77.996944719568901</v>
      </c>
    </row>
    <row r="156" spans="6:11" x14ac:dyDescent="0.25">
      <c r="F156" s="548">
        <v>44770</v>
      </c>
      <c r="G156" s="548"/>
      <c r="H156" s="502">
        <v>88.322210214947461</v>
      </c>
      <c r="I156" s="502">
        <v>84.903138916223284</v>
      </c>
      <c r="J156" s="502">
        <v>85.18341416763441</v>
      </c>
      <c r="K156" s="502">
        <v>77.62930383253034</v>
      </c>
    </row>
    <row r="157" spans="6:11" x14ac:dyDescent="0.25">
      <c r="F157" s="548">
        <v>44771</v>
      </c>
      <c r="G157" s="548"/>
      <c r="H157" s="502">
        <v>89.448767922789614</v>
      </c>
      <c r="I157" s="502">
        <v>86.109420084393804</v>
      </c>
      <c r="J157" s="502">
        <v>86.699911196119956</v>
      </c>
      <c r="K157" s="502">
        <v>78.51231345162752</v>
      </c>
    </row>
    <row r="158" spans="6:11" x14ac:dyDescent="0.25">
      <c r="F158" s="548">
        <v>44774</v>
      </c>
      <c r="G158" s="548"/>
      <c r="H158" s="502">
        <v>89.448767922789614</v>
      </c>
      <c r="I158" s="502">
        <v>85.866329202595196</v>
      </c>
      <c r="J158" s="502">
        <v>87.437666507275097</v>
      </c>
      <c r="K158" s="502">
        <v>78.201749231983058</v>
      </c>
    </row>
    <row r="159" spans="6:11" x14ac:dyDescent="0.25">
      <c r="F159" s="548">
        <v>44775</v>
      </c>
      <c r="G159" s="548"/>
      <c r="H159" s="502">
        <v>88.995697034545543</v>
      </c>
      <c r="I159" s="502">
        <v>85.294252547659156</v>
      </c>
      <c r="J159" s="502">
        <v>87.355693694924526</v>
      </c>
      <c r="K159" s="502">
        <v>76.994745589148707</v>
      </c>
    </row>
    <row r="160" spans="6:11" x14ac:dyDescent="0.25">
      <c r="F160" s="548">
        <v>44776</v>
      </c>
      <c r="G160" s="548"/>
      <c r="H160" s="502">
        <v>89.448767922789614</v>
      </c>
      <c r="I160" s="502">
        <v>86.62812515636206</v>
      </c>
      <c r="J160" s="502">
        <v>88.66725869253365</v>
      </c>
      <c r="K160" s="502">
        <v>78.188319427890335</v>
      </c>
    </row>
    <row r="161" spans="6:11" x14ac:dyDescent="0.25">
      <c r="F161" s="548">
        <v>44777</v>
      </c>
      <c r="G161" s="548"/>
      <c r="H161" s="502">
        <v>89.605911745258311</v>
      </c>
      <c r="I161" s="502">
        <v>86.560785229414392</v>
      </c>
      <c r="J161" s="502">
        <v>88.53746840631193</v>
      </c>
      <c r="K161" s="502">
        <v>77.293558730212027</v>
      </c>
    </row>
    <row r="162" spans="6:11" x14ac:dyDescent="0.25">
      <c r="F162" s="548">
        <v>44778</v>
      </c>
      <c r="G162" s="548"/>
      <c r="H162" s="502">
        <v>88.924265779388691</v>
      </c>
      <c r="I162" s="502">
        <v>86.420059375886041</v>
      </c>
      <c r="J162" s="502">
        <v>89.329872259034104</v>
      </c>
      <c r="K162" s="502">
        <v>78.745656297738748</v>
      </c>
    </row>
    <row r="163" spans="6:11" x14ac:dyDescent="0.25">
      <c r="F163" s="548">
        <v>44781</v>
      </c>
      <c r="G163" s="548"/>
      <c r="H163" s="502">
        <v>89.579379570590831</v>
      </c>
      <c r="I163" s="502">
        <v>86.313107727204496</v>
      </c>
      <c r="J163" s="502">
        <v>89.685087779219899</v>
      </c>
      <c r="K163" s="502">
        <v>78.065772465544143</v>
      </c>
    </row>
    <row r="164" spans="6:11" x14ac:dyDescent="0.25">
      <c r="F164" s="548">
        <v>44782</v>
      </c>
      <c r="G164" s="548"/>
      <c r="H164" s="502">
        <v>88.977330128723651</v>
      </c>
      <c r="I164" s="502">
        <v>85.94638657704688</v>
      </c>
      <c r="J164" s="502">
        <v>89.732905253091076</v>
      </c>
      <c r="K164" s="502">
        <v>78.62310933539257</v>
      </c>
    </row>
    <row r="165" spans="6:11" x14ac:dyDescent="0.25">
      <c r="F165" s="548">
        <v>44783</v>
      </c>
      <c r="G165" s="548"/>
      <c r="H165" s="502">
        <v>89.773263531363156</v>
      </c>
      <c r="I165" s="502">
        <v>87.776239638407517</v>
      </c>
      <c r="J165" s="502">
        <v>90.265728533369753</v>
      </c>
      <c r="K165" s="502">
        <v>80.743339656532754</v>
      </c>
    </row>
    <row r="166" spans="6:11" x14ac:dyDescent="0.25">
      <c r="F166" s="548">
        <v>44784</v>
      </c>
      <c r="G166" s="548"/>
      <c r="H166" s="502">
        <v>89.83040735179101</v>
      </c>
      <c r="I166" s="502">
        <v>87.714320262855054</v>
      </c>
      <c r="J166" s="502">
        <v>90.491153767333842</v>
      </c>
      <c r="K166" s="502">
        <v>82.091356242340808</v>
      </c>
    </row>
    <row r="167" spans="6:11" x14ac:dyDescent="0.25">
      <c r="F167" s="548">
        <v>44785</v>
      </c>
      <c r="G167" s="548"/>
      <c r="H167" s="502">
        <v>89.97530643432124</v>
      </c>
      <c r="I167" s="502">
        <v>89.233742515469402</v>
      </c>
      <c r="J167" s="502">
        <v>91.269895484664275</v>
      </c>
      <c r="K167" s="502">
        <v>83.212744884084003</v>
      </c>
    </row>
    <row r="168" spans="6:11" x14ac:dyDescent="0.25">
      <c r="F168" s="548">
        <v>44788</v>
      </c>
      <c r="G168" s="548"/>
      <c r="H168" s="502">
        <v>90.277355665980039</v>
      </c>
      <c r="I168" s="502">
        <v>89.587954700868949</v>
      </c>
      <c r="J168" s="502">
        <v>90.84636928751965</v>
      </c>
      <c r="K168" s="502">
        <v>83.192600177944897</v>
      </c>
    </row>
    <row r="169" spans="6:11" x14ac:dyDescent="0.25">
      <c r="F169" s="548">
        <v>44789</v>
      </c>
      <c r="G169" s="548"/>
      <c r="H169" s="502">
        <v>90.424297647386638</v>
      </c>
      <c r="I169" s="502">
        <v>89.755991794119112</v>
      </c>
      <c r="J169" s="502">
        <v>91.406516838581879</v>
      </c>
      <c r="K169" s="502">
        <v>83.934596854068388</v>
      </c>
    </row>
    <row r="170" spans="6:11" x14ac:dyDescent="0.25">
      <c r="F170" s="548">
        <v>44790</v>
      </c>
      <c r="G170" s="548"/>
      <c r="H170" s="502">
        <v>89.599789375289077</v>
      </c>
      <c r="I170" s="502">
        <v>89.106359557683007</v>
      </c>
      <c r="J170" s="502">
        <v>90.245235330282142</v>
      </c>
      <c r="K170" s="502">
        <v>83.258070472896961</v>
      </c>
    </row>
    <row r="171" spans="6:11" x14ac:dyDescent="0.25">
      <c r="F171" s="548">
        <v>44791</v>
      </c>
      <c r="G171" s="548"/>
      <c r="H171" s="502">
        <v>89.952860057406497</v>
      </c>
      <c r="I171" s="502">
        <v>89.3085878212719</v>
      </c>
      <c r="J171" s="502">
        <v>89.849033403921041</v>
      </c>
      <c r="K171" s="502">
        <v>83.095234098272584</v>
      </c>
    </row>
    <row r="172" spans="6:11" x14ac:dyDescent="0.25">
      <c r="F172" s="548">
        <v>44792</v>
      </c>
      <c r="G172" s="548"/>
      <c r="H172" s="502">
        <v>89.258963229024332</v>
      </c>
      <c r="I172" s="502">
        <v>88.156512167053037</v>
      </c>
      <c r="J172" s="502">
        <v>87.92950338137851</v>
      </c>
      <c r="K172" s="502">
        <v>81.456797998959189</v>
      </c>
    </row>
    <row r="173" spans="6:11" x14ac:dyDescent="0.25">
      <c r="F173" s="548">
        <v>44795</v>
      </c>
      <c r="G173" s="548"/>
      <c r="H173" s="502">
        <v>88.403849433740476</v>
      </c>
      <c r="I173" s="502">
        <v>86.269951798789123</v>
      </c>
      <c r="J173" s="502">
        <v>86.617938383769385</v>
      </c>
      <c r="K173" s="502">
        <v>79.690778760764815</v>
      </c>
    </row>
    <row r="174" spans="6:11" x14ac:dyDescent="0.25">
      <c r="F174" s="548">
        <v>44796</v>
      </c>
      <c r="G174" s="548"/>
      <c r="H174" s="502">
        <v>88.032411845801178</v>
      </c>
      <c r="I174" s="502">
        <v>86.076896776022807</v>
      </c>
      <c r="J174" s="502">
        <v>86.863856820821098</v>
      </c>
      <c r="K174" s="502">
        <v>79.28452718695965</v>
      </c>
    </row>
    <row r="175" spans="6:11" x14ac:dyDescent="0.25">
      <c r="F175" s="548">
        <v>44797</v>
      </c>
      <c r="G175" s="548"/>
      <c r="H175" s="502">
        <v>88.175268233540848</v>
      </c>
      <c r="I175" s="502">
        <v>86.327910002168224</v>
      </c>
      <c r="J175" s="502">
        <v>86.28321606667123</v>
      </c>
      <c r="K175" s="502">
        <v>79.442327385049268</v>
      </c>
    </row>
    <row r="176" spans="6:11" x14ac:dyDescent="0.25">
      <c r="F176" s="548">
        <v>44798</v>
      </c>
      <c r="G176" s="548"/>
      <c r="H176" s="502">
        <v>88.442620021686565</v>
      </c>
      <c r="I176" s="502">
        <v>87.544406824891169</v>
      </c>
      <c r="J176" s="502">
        <v>86.235398592800067</v>
      </c>
      <c r="K176" s="502">
        <v>80.882673873994861</v>
      </c>
    </row>
    <row r="177" spans="6:11" x14ac:dyDescent="0.25">
      <c r="F177" s="548">
        <v>44799</v>
      </c>
      <c r="G177" s="548"/>
      <c r="H177" s="502">
        <v>86.958918487294</v>
      </c>
      <c r="I177" s="502">
        <v>84.595209900428628</v>
      </c>
      <c r="J177" s="502">
        <v>84.86918505362388</v>
      </c>
      <c r="K177" s="502">
        <v>78.270576977958328</v>
      </c>
    </row>
    <row r="178" spans="6:11" x14ac:dyDescent="0.25">
      <c r="F178" s="548">
        <v>44802</v>
      </c>
      <c r="G178" s="548"/>
      <c r="H178" s="502">
        <v>86.256862920811912</v>
      </c>
      <c r="I178" s="502">
        <v>84.031264072585344</v>
      </c>
      <c r="J178" s="502">
        <v>84.54129380422161</v>
      </c>
      <c r="K178" s="502">
        <v>77.766959324480851</v>
      </c>
    </row>
    <row r="179" spans="6:11" x14ac:dyDescent="0.25">
      <c r="F179" s="548">
        <v>44803</v>
      </c>
      <c r="G179" s="548"/>
      <c r="H179" s="502">
        <v>85.677260059945311</v>
      </c>
      <c r="I179" s="502">
        <v>83.104558266757834</v>
      </c>
      <c r="J179" s="502">
        <v>85.258555912289097</v>
      </c>
      <c r="K179" s="502">
        <v>77.755208245899709</v>
      </c>
    </row>
    <row r="180" spans="6:11" x14ac:dyDescent="0.25">
      <c r="F180" s="548">
        <v>44804</v>
      </c>
      <c r="G180" s="548"/>
      <c r="H180" s="502">
        <v>84.720097037084372</v>
      </c>
      <c r="I180" s="502">
        <v>82.45492603032173</v>
      </c>
      <c r="J180" s="502">
        <v>85.320035521552029</v>
      </c>
      <c r="K180" s="502">
        <v>77.107220198425352</v>
      </c>
    </row>
    <row r="181" spans="6:11" x14ac:dyDescent="0.25">
      <c r="F181" s="548">
        <v>44805</v>
      </c>
      <c r="G181" s="548"/>
      <c r="H181" s="502">
        <v>83.197618792171653</v>
      </c>
      <c r="I181" s="502">
        <v>82.701978084293742</v>
      </c>
      <c r="J181" s="502">
        <v>83.858187034633531</v>
      </c>
      <c r="K181" s="502">
        <v>77.097147845355792</v>
      </c>
    </row>
    <row r="182" spans="6:11" x14ac:dyDescent="0.25">
      <c r="F182" s="548">
        <v>44806</v>
      </c>
      <c r="G182" s="548"/>
      <c r="H182" s="502">
        <v>84.893571193158465</v>
      </c>
      <c r="I182" s="502">
        <v>81.814050069216265</v>
      </c>
      <c r="J182" s="502">
        <v>86.242229660495937</v>
      </c>
      <c r="K182" s="502">
        <v>76.660679212341989</v>
      </c>
    </row>
    <row r="183" spans="6:11" x14ac:dyDescent="0.25">
      <c r="F183" s="548">
        <v>44809</v>
      </c>
      <c r="G183" s="548"/>
      <c r="H183" s="502">
        <v>84.367032681626824</v>
      </c>
      <c r="I183" s="502">
        <v>81.814050069216265</v>
      </c>
      <c r="J183" s="502">
        <v>85.265386979984967</v>
      </c>
      <c r="K183" s="502">
        <v>76.660679212341989</v>
      </c>
    </row>
    <row r="184" spans="6:11" x14ac:dyDescent="0.25">
      <c r="F184" s="548">
        <v>44810</v>
      </c>
      <c r="G184" s="548"/>
      <c r="H184" s="502">
        <v>84.569075584584894</v>
      </c>
      <c r="I184" s="502">
        <v>81.479018296445787</v>
      </c>
      <c r="J184" s="502">
        <v>85.811872395655456</v>
      </c>
      <c r="K184" s="502">
        <v>75.997582635263299</v>
      </c>
    </row>
    <row r="185" spans="6:11" x14ac:dyDescent="0.25">
      <c r="F185" s="548">
        <v>44811</v>
      </c>
      <c r="G185" s="548"/>
      <c r="H185" s="502">
        <v>84.0853932546663</v>
      </c>
      <c r="I185" s="502">
        <v>82.973422619543996</v>
      </c>
      <c r="J185" s="502">
        <v>84.650590887355705</v>
      </c>
      <c r="K185" s="502">
        <v>77.496684517114602</v>
      </c>
    </row>
    <row r="186" spans="6:11" x14ac:dyDescent="0.25">
      <c r="F186" s="548">
        <v>44812</v>
      </c>
      <c r="G186" s="548"/>
      <c r="H186" s="502">
        <v>84.509888865280701</v>
      </c>
      <c r="I186" s="502">
        <v>83.521940724185669</v>
      </c>
      <c r="J186" s="502">
        <v>86.570120909898236</v>
      </c>
      <c r="K186" s="502">
        <v>79.608521210696836</v>
      </c>
    </row>
    <row r="187" spans="6:11" x14ac:dyDescent="0.25">
      <c r="F187" s="548">
        <v>44813</v>
      </c>
      <c r="G187" s="548"/>
      <c r="H187" s="502">
        <v>85.791547496715197</v>
      </c>
      <c r="I187" s="502">
        <v>84.797438164017549</v>
      </c>
      <c r="J187" s="502">
        <v>88.496482000136638</v>
      </c>
      <c r="K187" s="502">
        <v>80.212862394869816</v>
      </c>
    </row>
    <row r="188" spans="6:11" x14ac:dyDescent="0.25">
      <c r="F188" s="548">
        <v>44816</v>
      </c>
      <c r="G188" s="548"/>
      <c r="H188" s="502">
        <v>87.297701734682377</v>
      </c>
      <c r="I188" s="502">
        <v>85.69495638540954</v>
      </c>
      <c r="J188" s="502">
        <v>91.276726552360145</v>
      </c>
      <c r="K188" s="502">
        <v>80.959895247528067</v>
      </c>
    </row>
    <row r="189" spans="6:11" x14ac:dyDescent="0.25">
      <c r="F189" s="548">
        <v>44817</v>
      </c>
      <c r="G189" s="548"/>
      <c r="H189" s="502">
        <v>85.946654746967383</v>
      </c>
      <c r="I189" s="502">
        <v>81.989801024067248</v>
      </c>
      <c r="J189" s="502">
        <v>90.163262517931571</v>
      </c>
      <c r="K189" s="502">
        <v>77.85928922761839</v>
      </c>
    </row>
    <row r="190" spans="6:11" x14ac:dyDescent="0.25">
      <c r="F190" s="548">
        <v>44818</v>
      </c>
      <c r="G190" s="548"/>
      <c r="H190" s="502">
        <v>85.207865164755731</v>
      </c>
      <c r="I190" s="502">
        <v>82.26750004169655</v>
      </c>
      <c r="J190" s="502">
        <v>90.067627570189217</v>
      </c>
      <c r="K190" s="502">
        <v>77.684701774412858</v>
      </c>
    </row>
    <row r="191" spans="6:11" x14ac:dyDescent="0.25">
      <c r="F191" s="548">
        <v>44819</v>
      </c>
      <c r="G191" s="548"/>
      <c r="H191" s="502">
        <v>84.650708680803859</v>
      </c>
      <c r="I191" s="502">
        <v>81.336416098203699</v>
      </c>
      <c r="J191" s="502">
        <v>91.618279937154185</v>
      </c>
      <c r="K191" s="502">
        <v>78.812805318202422</v>
      </c>
    </row>
    <row r="192" spans="6:11" x14ac:dyDescent="0.25">
      <c r="F192" s="548">
        <v>44820</v>
      </c>
      <c r="G192" s="548"/>
      <c r="H192" s="502">
        <v>83.315985700034403</v>
      </c>
      <c r="I192" s="502">
        <v>80.752247444001526</v>
      </c>
      <c r="J192" s="502">
        <v>90.122276111756278</v>
      </c>
      <c r="K192" s="502">
        <v>77.938189326663192</v>
      </c>
    </row>
    <row r="193" spans="6:11" x14ac:dyDescent="0.25">
      <c r="F193" s="548">
        <v>44823</v>
      </c>
      <c r="G193" s="548"/>
      <c r="H193" s="502">
        <v>83.240474973784671</v>
      </c>
      <c r="I193" s="502">
        <v>81.305977617292385</v>
      </c>
      <c r="J193" s="502">
        <v>89.985654757838645</v>
      </c>
      <c r="K193" s="502">
        <v>78.85309473048062</v>
      </c>
    </row>
    <row r="194" spans="6:11" x14ac:dyDescent="0.25">
      <c r="F194" s="548">
        <v>44824</v>
      </c>
      <c r="G194" s="548"/>
      <c r="H194" s="502">
        <v>82.332296829165841</v>
      </c>
      <c r="I194" s="502">
        <v>80.3894874660173</v>
      </c>
      <c r="J194" s="502">
        <v>89.910513013183973</v>
      </c>
      <c r="K194" s="502">
        <v>77.669593244808539</v>
      </c>
    </row>
    <row r="195" spans="6:11" x14ac:dyDescent="0.25">
      <c r="F195" s="548">
        <v>44825</v>
      </c>
      <c r="G195" s="548"/>
      <c r="H195" s="502">
        <v>83.073123187679812</v>
      </c>
      <c r="I195" s="502">
        <v>79.013501342628871</v>
      </c>
      <c r="J195" s="502">
        <v>89.568959628389933</v>
      </c>
      <c r="K195" s="502">
        <v>75.828031358592554</v>
      </c>
    </row>
    <row r="196" spans="6:11" x14ac:dyDescent="0.25">
      <c r="F196" s="548">
        <v>44826</v>
      </c>
      <c r="G196" s="548"/>
      <c r="H196" s="502">
        <v>81.585342182194381</v>
      </c>
      <c r="I196" s="502">
        <v>78.347607452007267</v>
      </c>
      <c r="J196" s="502">
        <v>89.568959628389933</v>
      </c>
      <c r="K196" s="502">
        <v>74.35914653594989</v>
      </c>
    </row>
    <row r="197" spans="6:11" x14ac:dyDescent="0.25">
      <c r="F197" s="548">
        <v>44827</v>
      </c>
      <c r="G197" s="548"/>
      <c r="H197" s="502">
        <v>79.675095811651175</v>
      </c>
      <c r="I197" s="502">
        <v>76.997473189118864</v>
      </c>
      <c r="J197" s="502">
        <v>86.310540337454739</v>
      </c>
      <c r="K197" s="502">
        <v>72.888582987795658</v>
      </c>
    </row>
    <row r="198" spans="6:11" x14ac:dyDescent="0.25">
      <c r="F198" s="548">
        <v>44830</v>
      </c>
      <c r="G198" s="548"/>
      <c r="H198" s="502">
        <v>79.338355463139152</v>
      </c>
      <c r="I198" s="502">
        <v>76.201277582267281</v>
      </c>
      <c r="J198" s="502">
        <v>85.108272422979724</v>
      </c>
      <c r="K198" s="502">
        <v>71.574140912219448</v>
      </c>
    </row>
    <row r="199" spans="6:11" x14ac:dyDescent="0.25">
      <c r="F199" s="548">
        <v>44831</v>
      </c>
      <c r="G199" s="548"/>
      <c r="H199" s="502">
        <v>79.234269663345572</v>
      </c>
      <c r="I199" s="502">
        <v>76.039703454142128</v>
      </c>
      <c r="J199" s="502">
        <v>83.742058883803551</v>
      </c>
      <c r="K199" s="502">
        <v>70.936225217814624</v>
      </c>
    </row>
    <row r="200" spans="6:11" x14ac:dyDescent="0.25">
      <c r="F200" s="548">
        <v>44832</v>
      </c>
      <c r="G200" s="548"/>
      <c r="H200" s="502">
        <v>79.473052908693091</v>
      </c>
      <c r="I200" s="502">
        <v>77.535567156462122</v>
      </c>
      <c r="J200" s="502">
        <v>81.808866725869265</v>
      </c>
      <c r="K200" s="502">
        <v>72.321173764877699</v>
      </c>
    </row>
    <row r="201" spans="6:11" x14ac:dyDescent="0.25">
      <c r="F201" s="548">
        <v>44833</v>
      </c>
      <c r="G201" s="548"/>
      <c r="H201" s="502">
        <v>78.142415725676358</v>
      </c>
      <c r="I201" s="502">
        <v>75.897518221391991</v>
      </c>
      <c r="J201" s="502">
        <v>79.943985244893796</v>
      </c>
      <c r="K201" s="502">
        <v>71.271970320132951</v>
      </c>
    </row>
    <row r="202" spans="6:11" x14ac:dyDescent="0.25">
      <c r="F202" s="548">
        <v>44834</v>
      </c>
      <c r="G202" s="548"/>
      <c r="H202" s="502">
        <v>79.154679466002975</v>
      </c>
      <c r="I202" s="502">
        <v>74.753990359757822</v>
      </c>
      <c r="J202" s="502">
        <v>81.344354122549362</v>
      </c>
      <c r="K202" s="502">
        <v>70.546760899125388</v>
      </c>
    </row>
    <row r="203" spans="6:11" x14ac:dyDescent="0.25">
      <c r="F203" s="548">
        <v>44837</v>
      </c>
      <c r="G203" s="548"/>
      <c r="H203" s="502">
        <v>79.762851277839374</v>
      </c>
      <c r="I203" s="502">
        <v>76.688918725086296</v>
      </c>
      <c r="J203" s="502">
        <v>81.938657012090999</v>
      </c>
      <c r="K203" s="502">
        <v>72.613272003894636</v>
      </c>
    </row>
    <row r="204" spans="6:11" x14ac:dyDescent="0.25">
      <c r="F204" s="548">
        <v>44838</v>
      </c>
      <c r="G204" s="548"/>
      <c r="H204" s="502">
        <v>82.252700509249181</v>
      </c>
      <c r="I204" s="502">
        <v>79.034349617225658</v>
      </c>
      <c r="J204" s="502">
        <v>85.285880183072621</v>
      </c>
      <c r="K204" s="502">
        <v>75.784384495291164</v>
      </c>
    </row>
    <row r="205" spans="6:11" x14ac:dyDescent="0.25">
      <c r="F205" s="548">
        <v>44839</v>
      </c>
      <c r="G205" s="548"/>
      <c r="H205" s="502">
        <v>81.411868026120288</v>
      </c>
      <c r="I205" s="502">
        <v>78.874860316560202</v>
      </c>
      <c r="J205" s="502">
        <v>83.475647243664199</v>
      </c>
      <c r="K205" s="502">
        <v>74.768755560778246</v>
      </c>
    </row>
    <row r="206" spans="6:11" x14ac:dyDescent="0.25">
      <c r="F206" s="548">
        <v>44840</v>
      </c>
      <c r="G206" s="548"/>
      <c r="H206" s="502">
        <v>80.889408781595733</v>
      </c>
      <c r="I206" s="502">
        <v>78.066781193188447</v>
      </c>
      <c r="J206" s="502">
        <v>82.608101646287324</v>
      </c>
      <c r="K206" s="502">
        <v>73.439204955597702</v>
      </c>
    </row>
    <row r="207" spans="6:11" x14ac:dyDescent="0.25">
      <c r="F207" s="548">
        <v>44841</v>
      </c>
      <c r="G207" s="548"/>
      <c r="H207" s="502">
        <v>79.934288657611148</v>
      </c>
      <c r="I207" s="502">
        <v>75.880631118968594</v>
      </c>
      <c r="J207" s="502">
        <v>82.14358904296742</v>
      </c>
      <c r="K207" s="502">
        <v>71.918279642095712</v>
      </c>
    </row>
    <row r="208" spans="6:11" x14ac:dyDescent="0.25">
      <c r="F208" s="548">
        <v>44844</v>
      </c>
      <c r="G208" s="548"/>
      <c r="H208" s="502">
        <v>79.617951991223336</v>
      </c>
      <c r="I208" s="502">
        <v>75.312098670713993</v>
      </c>
      <c r="J208" s="502">
        <v>81.856684199740428</v>
      </c>
      <c r="K208" s="502">
        <v>71.429770518222554</v>
      </c>
    </row>
    <row r="209" spans="6:11" x14ac:dyDescent="0.25">
      <c r="F209" s="548">
        <v>44845</v>
      </c>
      <c r="G209" s="548"/>
      <c r="H209" s="502">
        <v>79.175089270701221</v>
      </c>
      <c r="I209" s="502">
        <v>74.8211218039595</v>
      </c>
      <c r="J209" s="502">
        <v>80.879841519229473</v>
      </c>
      <c r="K209" s="502">
        <v>69.782940791351194</v>
      </c>
    </row>
    <row r="210" spans="6:11" x14ac:dyDescent="0.25">
      <c r="F210" s="548">
        <v>44846</v>
      </c>
      <c r="G210" s="548"/>
      <c r="H210" s="502">
        <v>78.752630232303318</v>
      </c>
      <c r="I210" s="502">
        <v>74.57490368097136</v>
      </c>
      <c r="J210" s="502">
        <v>80.046451260331992</v>
      </c>
      <c r="K210" s="502">
        <v>70.068324128321763</v>
      </c>
    </row>
    <row r="211" spans="6:11" x14ac:dyDescent="0.25">
      <c r="F211" s="548">
        <v>44847</v>
      </c>
      <c r="G211" s="548"/>
      <c r="H211" s="502">
        <v>79.419988559358117</v>
      </c>
      <c r="I211" s="502">
        <v>76.511291425521605</v>
      </c>
      <c r="J211" s="502">
        <v>82.601270578591439</v>
      </c>
      <c r="K211" s="502">
        <v>73.721230841545093</v>
      </c>
    </row>
    <row r="212" spans="6:11" x14ac:dyDescent="0.25">
      <c r="F212" s="548">
        <v>44848</v>
      </c>
      <c r="G212" s="548"/>
      <c r="H212" s="502">
        <v>79.860814707663735</v>
      </c>
      <c r="I212" s="502">
        <v>74.700827259535998</v>
      </c>
      <c r="J212" s="502">
        <v>83.195573468133077</v>
      </c>
      <c r="K212" s="502">
        <v>73.66415417415098</v>
      </c>
    </row>
    <row r="213" spans="6:11" x14ac:dyDescent="0.25">
      <c r="F213" s="548">
        <v>44851</v>
      </c>
      <c r="G213" s="548"/>
      <c r="H213" s="502">
        <v>81.32411255993209</v>
      </c>
      <c r="I213" s="502">
        <v>76.678911553279832</v>
      </c>
      <c r="J213" s="502">
        <v>85.046792813716792</v>
      </c>
      <c r="K213" s="502">
        <v>76.136916852725406</v>
      </c>
    </row>
    <row r="214" spans="6:11" x14ac:dyDescent="0.25">
      <c r="F214" s="548">
        <v>44852</v>
      </c>
      <c r="G214" s="548"/>
      <c r="H214" s="502">
        <v>81.601666189139905</v>
      </c>
      <c r="I214" s="502">
        <v>77.555164534583113</v>
      </c>
      <c r="J214" s="502">
        <v>85.654757838650184</v>
      </c>
      <c r="K214" s="502">
        <v>77.375816280280006</v>
      </c>
    </row>
    <row r="215" spans="6:11" x14ac:dyDescent="0.25">
      <c r="F215" s="548">
        <v>44853</v>
      </c>
      <c r="G215" s="548"/>
      <c r="H215" s="502">
        <v>81.171048208556257</v>
      </c>
      <c r="I215" s="502">
        <v>77.037710359090667</v>
      </c>
      <c r="J215" s="502">
        <v>85.893845208006013</v>
      </c>
      <c r="K215" s="502">
        <v>75.265658312209368</v>
      </c>
    </row>
    <row r="216" spans="6:11" x14ac:dyDescent="0.25">
      <c r="F216" s="548">
        <v>44854</v>
      </c>
      <c r="G216" s="548"/>
      <c r="H216" s="502">
        <v>81.383292952576454</v>
      </c>
      <c r="I216" s="502">
        <v>76.425188051436862</v>
      </c>
      <c r="J216" s="502">
        <v>86.419837420588848</v>
      </c>
      <c r="K216" s="502">
        <v>74.095586630630024</v>
      </c>
    </row>
    <row r="217" spans="6:11" x14ac:dyDescent="0.25">
      <c r="F217" s="548">
        <v>44855</v>
      </c>
      <c r="G217" s="548"/>
      <c r="H217" s="502">
        <v>80.87716424574306</v>
      </c>
      <c r="I217" s="502">
        <v>78.238362493120064</v>
      </c>
      <c r="J217" s="502">
        <v>86.303709269758883</v>
      </c>
      <c r="K217" s="502">
        <v>76.42397891520757</v>
      </c>
    </row>
    <row r="218" spans="6:11" x14ac:dyDescent="0.25">
      <c r="F218" s="548">
        <v>44858</v>
      </c>
      <c r="G218" s="548"/>
      <c r="H218" s="502">
        <v>82.009837792808796</v>
      </c>
      <c r="I218" s="502">
        <v>79.16798705739113</v>
      </c>
      <c r="J218" s="502">
        <v>87.59478106428034</v>
      </c>
      <c r="K218" s="502">
        <v>77.202907552586069</v>
      </c>
    </row>
    <row r="219" spans="6:11" x14ac:dyDescent="0.25">
      <c r="F219" s="548">
        <v>44859</v>
      </c>
      <c r="G219" s="548"/>
      <c r="H219" s="502">
        <v>83.187410624449697</v>
      </c>
      <c r="I219" s="502">
        <v>80.455784979235119</v>
      </c>
      <c r="J219" s="502">
        <v>87.342031559532757</v>
      </c>
      <c r="K219" s="502">
        <v>78.047306484916646</v>
      </c>
    </row>
    <row r="220" spans="6:11" x14ac:dyDescent="0.25">
      <c r="F220" s="548">
        <v>44860</v>
      </c>
      <c r="G220" s="548"/>
      <c r="H220" s="502">
        <v>83.738444942518115</v>
      </c>
      <c r="I220" s="502">
        <v>79.861400670480492</v>
      </c>
      <c r="J220" s="502">
        <v>87.116606325568696</v>
      </c>
      <c r="K220" s="502">
        <v>78.47873894139569</v>
      </c>
    </row>
    <row r="221" spans="6:11" x14ac:dyDescent="0.25">
      <c r="F221" s="548">
        <v>44861</v>
      </c>
      <c r="G221" s="548"/>
      <c r="H221" s="502">
        <v>83.713955462641181</v>
      </c>
      <c r="I221" s="502">
        <v>79.375635872375199</v>
      </c>
      <c r="J221" s="502">
        <v>88.093449006079666</v>
      </c>
      <c r="K221" s="502">
        <v>78.525743255720243</v>
      </c>
    </row>
    <row r="222" spans="6:11" x14ac:dyDescent="0.25">
      <c r="F222" s="548">
        <v>44862</v>
      </c>
      <c r="G222" s="548"/>
      <c r="H222" s="502">
        <v>83.830286002373242</v>
      </c>
      <c r="I222" s="502">
        <v>81.33037009857064</v>
      </c>
      <c r="J222" s="502">
        <v>87.628936402759763</v>
      </c>
      <c r="K222" s="502">
        <v>79.729389447531432</v>
      </c>
    </row>
    <row r="223" spans="6:11" x14ac:dyDescent="0.25">
      <c r="F223" s="548">
        <v>44865</v>
      </c>
      <c r="G223" s="548"/>
      <c r="H223" s="502">
        <v>84.124169965186439</v>
      </c>
      <c r="I223" s="502">
        <v>80.724102273295856</v>
      </c>
      <c r="J223" s="502">
        <v>87.977320855249673</v>
      </c>
      <c r="K223" s="502">
        <v>79.474223169769516</v>
      </c>
    </row>
    <row r="224" spans="6:11" x14ac:dyDescent="0.25">
      <c r="F224" s="548">
        <v>44866</v>
      </c>
      <c r="G224" s="548"/>
      <c r="H224" s="502">
        <v>84.616011237290792</v>
      </c>
      <c r="I224" s="502">
        <v>80.393031672698754</v>
      </c>
      <c r="J224" s="502">
        <v>88.76289364027599</v>
      </c>
      <c r="K224" s="502">
        <v>80.224613473450944</v>
      </c>
    </row>
    <row r="225" spans="6:11" x14ac:dyDescent="0.25">
      <c r="F225" s="548">
        <v>44867</v>
      </c>
      <c r="G225" s="548"/>
      <c r="H225" s="502">
        <v>84.367032681626824</v>
      </c>
      <c r="I225" s="502">
        <v>78.383049518821807</v>
      </c>
      <c r="J225" s="502">
        <v>88.660427624837766</v>
      </c>
      <c r="K225" s="502">
        <v>79.109939733754132</v>
      </c>
    </row>
    <row r="226" spans="6:11" x14ac:dyDescent="0.25">
      <c r="F226" s="548">
        <v>44868</v>
      </c>
      <c r="G226" s="548"/>
      <c r="H226" s="502">
        <v>83.583337692265914</v>
      </c>
      <c r="I226" s="502">
        <v>77.553288189869392</v>
      </c>
      <c r="J226" s="502">
        <v>89.036136348111214</v>
      </c>
      <c r="K226" s="502">
        <v>78.312545115748122</v>
      </c>
    </row>
    <row r="227" spans="6:11" x14ac:dyDescent="0.25">
      <c r="F227" s="548">
        <v>44869</v>
      </c>
      <c r="G227" s="548"/>
      <c r="H227" s="502">
        <v>85.099699893869257</v>
      </c>
      <c r="I227" s="502">
        <v>78.609461780943008</v>
      </c>
      <c r="J227" s="502">
        <v>91.201584807705444</v>
      </c>
      <c r="K227" s="502">
        <v>80.217898571404589</v>
      </c>
    </row>
    <row r="228" spans="6:11" x14ac:dyDescent="0.25">
      <c r="F228" s="548">
        <v>44872</v>
      </c>
      <c r="G228" s="548"/>
      <c r="H228" s="502">
        <v>85.377253523077073</v>
      </c>
      <c r="I228" s="502">
        <v>79.365211735076798</v>
      </c>
      <c r="J228" s="502">
        <v>91.215246943097213</v>
      </c>
      <c r="K228" s="502">
        <v>80.738303479997981</v>
      </c>
    </row>
    <row r="229" spans="6:11" x14ac:dyDescent="0.25">
      <c r="F229" s="548">
        <v>44873</v>
      </c>
      <c r="G229" s="548"/>
      <c r="H229" s="502">
        <v>86.044611850131886</v>
      </c>
      <c r="I229" s="502">
        <v>79.809488466734493</v>
      </c>
      <c r="J229" s="502">
        <v>91.584124598674777</v>
      </c>
      <c r="K229" s="502">
        <v>81.060618778223571</v>
      </c>
    </row>
    <row r="230" spans="6:11" x14ac:dyDescent="0.25">
      <c r="F230" s="548">
        <v>44874</v>
      </c>
      <c r="G230" s="548"/>
      <c r="H230" s="502">
        <v>85.785425126745963</v>
      </c>
      <c r="I230" s="502">
        <v>78.151216705305472</v>
      </c>
      <c r="J230" s="502">
        <v>90.545802308900903</v>
      </c>
      <c r="K230" s="502">
        <v>79.541372190233162</v>
      </c>
    </row>
    <row r="231" spans="6:11" x14ac:dyDescent="0.25">
      <c r="F231" s="548">
        <v>44875</v>
      </c>
      <c r="G231" s="548"/>
      <c r="H231" s="502">
        <v>88.142620015564006</v>
      </c>
      <c r="I231" s="502">
        <v>82.483488166519322</v>
      </c>
      <c r="J231" s="502">
        <v>91.146936266138411</v>
      </c>
      <c r="K231" s="502">
        <v>83.343685473988145</v>
      </c>
    </row>
    <row r="232" spans="6:11" x14ac:dyDescent="0.25">
      <c r="F232" s="548">
        <v>44876</v>
      </c>
      <c r="G232" s="548"/>
      <c r="H232" s="502">
        <v>88.218130741813738</v>
      </c>
      <c r="I232" s="502">
        <v>83.245701085778137</v>
      </c>
      <c r="J232" s="502">
        <v>91.235740146184867</v>
      </c>
      <c r="K232" s="502">
        <v>83.669358223236912</v>
      </c>
    </row>
    <row r="233" spans="6:11" x14ac:dyDescent="0.25">
      <c r="F233" s="548">
        <v>44879</v>
      </c>
      <c r="G233" s="548"/>
      <c r="H233" s="502">
        <v>88.340577120769353</v>
      </c>
      <c r="I233" s="502">
        <v>82.501834648164504</v>
      </c>
      <c r="J233" s="502">
        <v>91.782225561855341</v>
      </c>
      <c r="K233" s="502">
        <v>82.301196931289752</v>
      </c>
    </row>
    <row r="234" spans="6:11" x14ac:dyDescent="0.25">
      <c r="F234" s="548">
        <v>44880</v>
      </c>
      <c r="G234" s="548"/>
      <c r="H234" s="502">
        <v>88.663036157126399</v>
      </c>
      <c r="I234" s="502">
        <v>83.22068315626197</v>
      </c>
      <c r="J234" s="502">
        <v>92.663433294623971</v>
      </c>
      <c r="K234" s="502">
        <v>82.413671540566398</v>
      </c>
    </row>
    <row r="235" spans="6:11" x14ac:dyDescent="0.25">
      <c r="F235" s="548">
        <v>44881</v>
      </c>
      <c r="G235" s="548"/>
      <c r="H235" s="502">
        <v>87.791592028237147</v>
      </c>
      <c r="I235" s="502">
        <v>82.533940991043579</v>
      </c>
      <c r="J235" s="502">
        <v>91.946171186556455</v>
      </c>
      <c r="K235" s="502">
        <v>81.567593882724225</v>
      </c>
    </row>
    <row r="236" spans="6:11" x14ac:dyDescent="0.25">
      <c r="F236" s="548">
        <v>44882</v>
      </c>
      <c r="G236" s="548"/>
      <c r="H236" s="502">
        <v>87.426276810267083</v>
      </c>
      <c r="I236" s="502">
        <v>82.278966592724771</v>
      </c>
      <c r="J236" s="502">
        <v>92.021312931211156</v>
      </c>
      <c r="K236" s="502">
        <v>80.933035639342606</v>
      </c>
    </row>
    <row r="237" spans="6:11" x14ac:dyDescent="0.25">
      <c r="F237" s="548">
        <v>44883</v>
      </c>
      <c r="G237" s="548"/>
      <c r="H237" s="502">
        <v>88.43649785580314</v>
      </c>
      <c r="I237" s="502">
        <v>82.670497189652579</v>
      </c>
      <c r="J237" s="502">
        <v>93.312384725732628</v>
      </c>
      <c r="K237" s="502">
        <v>81.572630059259012</v>
      </c>
    </row>
    <row r="238" spans="6:11" x14ac:dyDescent="0.25">
      <c r="F238" s="548">
        <v>44886</v>
      </c>
      <c r="G238" s="548"/>
      <c r="H238" s="502">
        <v>88.381396934251669</v>
      </c>
      <c r="I238" s="502">
        <v>82.349433760861942</v>
      </c>
      <c r="J238" s="502">
        <v>93.271398319557349</v>
      </c>
      <c r="K238" s="502">
        <v>81.700213198139977</v>
      </c>
    </row>
    <row r="239" spans="6:11" x14ac:dyDescent="0.25">
      <c r="F239" s="548">
        <v>44887</v>
      </c>
      <c r="G239" s="548"/>
      <c r="H239" s="502">
        <v>89.026308680305917</v>
      </c>
      <c r="I239" s="502">
        <v>83.467735210233997</v>
      </c>
      <c r="J239" s="502">
        <v>94.22774779698068</v>
      </c>
      <c r="K239" s="502">
        <v>82.537897228424171</v>
      </c>
    </row>
    <row r="240" spans="6:11" x14ac:dyDescent="0.25">
      <c r="F240" s="548">
        <v>44888</v>
      </c>
      <c r="G240" s="548"/>
      <c r="H240" s="502">
        <v>89.556932989590251</v>
      </c>
      <c r="I240" s="502">
        <v>83.961422352686085</v>
      </c>
      <c r="J240" s="502">
        <v>94.733246806475861</v>
      </c>
      <c r="K240" s="502">
        <v>82.537897228424171</v>
      </c>
    </row>
    <row r="241" spans="6:11" x14ac:dyDescent="0.25">
      <c r="F241" s="548">
        <v>44889</v>
      </c>
      <c r="G241" s="548"/>
      <c r="H241" s="502">
        <v>89.969184064352021</v>
      </c>
      <c r="I241" s="502">
        <v>83.961422352686085</v>
      </c>
      <c r="J241" s="502">
        <v>95.368536102192792</v>
      </c>
      <c r="K241" s="502">
        <v>82.836710369487477</v>
      </c>
    </row>
    <row r="242" spans="6:11" x14ac:dyDescent="0.25">
      <c r="F242" s="548">
        <v>44890</v>
      </c>
      <c r="G242" s="548"/>
      <c r="H242" s="502">
        <v>89.946737687437249</v>
      </c>
      <c r="I242" s="502">
        <v>83.937655319645728</v>
      </c>
      <c r="J242" s="502">
        <v>95.498326388414526</v>
      </c>
      <c r="K242" s="502">
        <v>83.143917138108733</v>
      </c>
    </row>
    <row r="243" spans="6:11" x14ac:dyDescent="0.25">
      <c r="F243" s="548">
        <v>44893</v>
      </c>
      <c r="G243" s="548"/>
      <c r="H243" s="502">
        <v>89.358969557725061</v>
      </c>
      <c r="I243" s="502">
        <v>82.64130960521706</v>
      </c>
      <c r="J243" s="502">
        <v>94.316551677027121</v>
      </c>
      <c r="K243" s="502">
        <v>81.475263979586686</v>
      </c>
    </row>
    <row r="244" spans="6:11" x14ac:dyDescent="0.25">
      <c r="F244" s="548">
        <v>44894</v>
      </c>
      <c r="G244" s="548"/>
      <c r="H244" s="502">
        <v>89.244682120955162</v>
      </c>
      <c r="I244" s="502">
        <v>82.509756992511299</v>
      </c>
      <c r="J244" s="502">
        <v>95.812555502425027</v>
      </c>
      <c r="K244" s="502">
        <v>82.371703402776603</v>
      </c>
    </row>
    <row r="245" spans="6:11" x14ac:dyDescent="0.25">
      <c r="F245" s="548">
        <v>44895</v>
      </c>
      <c r="G245" s="548"/>
      <c r="H245" s="502">
        <v>89.805918075999884</v>
      </c>
      <c r="I245" s="502">
        <v>85.063253665126666</v>
      </c>
      <c r="J245" s="502">
        <v>95.867204043992089</v>
      </c>
      <c r="K245" s="502">
        <v>83.707968910003515</v>
      </c>
    </row>
    <row r="246" spans="6:11" x14ac:dyDescent="0.25">
      <c r="F246" s="548">
        <v>44896</v>
      </c>
      <c r="G246" s="548"/>
      <c r="H246" s="502">
        <v>90.605930745646461</v>
      </c>
      <c r="I246" s="502">
        <v>84.989450773054017</v>
      </c>
      <c r="J246" s="502">
        <v>94.890361363481119</v>
      </c>
      <c r="K246" s="502">
        <v>82.304554382312929</v>
      </c>
    </row>
    <row r="247" spans="6:11" x14ac:dyDescent="0.25">
      <c r="F247" s="548">
        <v>44897</v>
      </c>
      <c r="G247" s="548"/>
      <c r="H247" s="502">
        <v>90.469196931961818</v>
      </c>
      <c r="I247" s="502">
        <v>84.88791967576762</v>
      </c>
      <c r="J247" s="502">
        <v>94.945009905048167</v>
      </c>
      <c r="K247" s="502">
        <v>81.522268293911253</v>
      </c>
    </row>
    <row r="248" spans="6:11" x14ac:dyDescent="0.25">
      <c r="F248" s="548">
        <v>44900</v>
      </c>
      <c r="G248" s="548"/>
      <c r="H248" s="502">
        <v>90.097759139936727</v>
      </c>
      <c r="I248" s="502">
        <v>83.368914388645194</v>
      </c>
      <c r="J248" s="502">
        <v>94.67176719721293</v>
      </c>
      <c r="K248" s="502">
        <v>78.032197955312327</v>
      </c>
    </row>
    <row r="249" spans="6:11" x14ac:dyDescent="0.25">
      <c r="F249" s="548">
        <v>44901</v>
      </c>
      <c r="G249" s="548"/>
      <c r="H249" s="502">
        <v>89.577342794288512</v>
      </c>
      <c r="I249" s="502">
        <v>82.168470737361773</v>
      </c>
      <c r="J249" s="502">
        <v>94.466835166336509</v>
      </c>
      <c r="K249" s="502">
        <v>76.964528529940068</v>
      </c>
    </row>
    <row r="250" spans="6:11" x14ac:dyDescent="0.25">
      <c r="F250" s="548">
        <v>44902</v>
      </c>
      <c r="G250" s="548"/>
      <c r="H250" s="502">
        <v>89.022229209213037</v>
      </c>
      <c r="I250" s="502">
        <v>82.015444401821298</v>
      </c>
      <c r="J250" s="502">
        <v>93.701755584397844</v>
      </c>
      <c r="K250" s="502">
        <v>76.659000486830394</v>
      </c>
    </row>
    <row r="251" spans="6:11" x14ac:dyDescent="0.25">
      <c r="F251" s="548">
        <v>44903</v>
      </c>
      <c r="G251" s="548"/>
      <c r="H251" s="502">
        <v>88.873244328930085</v>
      </c>
      <c r="I251" s="502">
        <v>82.632344847140445</v>
      </c>
      <c r="J251" s="502">
        <v>93.455837147346145</v>
      </c>
      <c r="K251" s="502">
        <v>76.888985881918444</v>
      </c>
    </row>
    <row r="252" spans="6:11" x14ac:dyDescent="0.25">
      <c r="F252" s="548">
        <v>44904</v>
      </c>
      <c r="G252" s="548"/>
      <c r="H252" s="502">
        <v>89.620199179987324</v>
      </c>
      <c r="I252" s="502">
        <v>82.025034608135826</v>
      </c>
      <c r="J252" s="502">
        <v>94.480497301728278</v>
      </c>
      <c r="K252" s="502">
        <v>76.689217546039032</v>
      </c>
    </row>
    <row r="253" spans="6:11" x14ac:dyDescent="0.25">
      <c r="F253" s="548">
        <v>44907</v>
      </c>
      <c r="G253" s="548"/>
      <c r="H253" s="502">
        <v>89.181415930558089</v>
      </c>
      <c r="I253" s="502">
        <v>83.196290674983729</v>
      </c>
      <c r="J253" s="502">
        <v>94.091126443063061</v>
      </c>
      <c r="K253" s="502">
        <v>77.716597559133092</v>
      </c>
    </row>
    <row r="254" spans="6:11" x14ac:dyDescent="0.25">
      <c r="F254" s="548">
        <v>44908</v>
      </c>
      <c r="G254" s="548"/>
      <c r="H254" s="502">
        <v>90.328377116438645</v>
      </c>
      <c r="I254" s="502">
        <v>83.802766983004489</v>
      </c>
      <c r="J254" s="502">
        <v>95.279732222146322</v>
      </c>
      <c r="K254" s="502">
        <v>77.469824908929141</v>
      </c>
    </row>
    <row r="255" spans="6:11" x14ac:dyDescent="0.25">
      <c r="F255" s="548">
        <v>44909</v>
      </c>
      <c r="G255" s="548"/>
      <c r="H255" s="502">
        <v>90.310010210616767</v>
      </c>
      <c r="I255" s="502">
        <v>83.295528462064468</v>
      </c>
      <c r="J255" s="502">
        <v>95.013320582006983</v>
      </c>
      <c r="K255" s="502">
        <v>76.460910876462577</v>
      </c>
    </row>
    <row r="256" spans="6:11" x14ac:dyDescent="0.25">
      <c r="F256" s="548">
        <v>44910</v>
      </c>
      <c r="G256" s="548"/>
      <c r="H256" s="502">
        <v>87.738527882987981</v>
      </c>
      <c r="I256" s="502">
        <v>81.219665760461652</v>
      </c>
      <c r="J256" s="502">
        <v>92.595122617665155</v>
      </c>
      <c r="K256" s="502">
        <v>74.9970622303547</v>
      </c>
    </row>
    <row r="257" spans="6:11" x14ac:dyDescent="0.25">
      <c r="F257" s="548">
        <v>44911</v>
      </c>
      <c r="G257" s="548"/>
      <c r="H257" s="502">
        <v>86.683401430302681</v>
      </c>
      <c r="I257" s="502">
        <v>80.315059125706753</v>
      </c>
      <c r="J257" s="502">
        <v>93.339708996516151</v>
      </c>
      <c r="K257" s="502">
        <v>74.570665950410444</v>
      </c>
    </row>
    <row r="258" spans="6:11" x14ac:dyDescent="0.25">
      <c r="F258" s="548">
        <v>44914</v>
      </c>
      <c r="G258" s="548"/>
      <c r="H258" s="502">
        <v>86.914019406804627</v>
      </c>
      <c r="I258" s="502">
        <v>79.591623997197985</v>
      </c>
      <c r="J258" s="502">
        <v>93.476330350433784</v>
      </c>
      <c r="K258" s="502">
        <v>74.909768503751948</v>
      </c>
    </row>
    <row r="259" spans="6:11" x14ac:dyDescent="0.25">
      <c r="F259" s="548">
        <v>44915</v>
      </c>
      <c r="G259" s="548"/>
      <c r="H259" s="502">
        <v>86.569113993532824</v>
      </c>
      <c r="I259" s="502">
        <v>79.674183164601288</v>
      </c>
      <c r="J259" s="502">
        <v>95.020151649702854</v>
      </c>
      <c r="K259" s="502">
        <v>74.970202622169239</v>
      </c>
    </row>
    <row r="260" spans="6:11" x14ac:dyDescent="0.25">
      <c r="F260" s="548">
        <v>44916</v>
      </c>
      <c r="G260" s="548"/>
      <c r="H260" s="502">
        <v>88.050778751623071</v>
      </c>
      <c r="I260" s="502">
        <v>80.858782127191148</v>
      </c>
      <c r="J260" s="502">
        <v>96.543479745884298</v>
      </c>
      <c r="K260" s="502">
        <v>75.999261360774895</v>
      </c>
    </row>
    <row r="261" spans="6:11" x14ac:dyDescent="0.25">
      <c r="F261" s="548">
        <v>44917</v>
      </c>
      <c r="G261" s="548"/>
      <c r="H261" s="502">
        <v>87.197701732641534</v>
      </c>
      <c r="I261" s="502">
        <v>79.690236336040826</v>
      </c>
      <c r="J261" s="502">
        <v>96.242912767265523</v>
      </c>
      <c r="K261" s="502">
        <v>75.499001158320596</v>
      </c>
    </row>
    <row r="262" spans="6:11" x14ac:dyDescent="0.25">
      <c r="F262" s="548">
        <v>44918</v>
      </c>
      <c r="G262" s="548"/>
      <c r="H262" s="502">
        <v>87.236478443161673</v>
      </c>
      <c r="I262" s="502">
        <v>80.157863135246927</v>
      </c>
      <c r="J262" s="502">
        <v>96.2907302411367</v>
      </c>
      <c r="K262" s="502">
        <v>75.499001158320596</v>
      </c>
    </row>
    <row r="263" spans="6:11" x14ac:dyDescent="0.25">
      <c r="F263" s="548">
        <v>44922</v>
      </c>
      <c r="G263" s="548"/>
      <c r="H263" s="502">
        <v>87.348723185140983</v>
      </c>
      <c r="I263" s="502">
        <v>79.833255499774836</v>
      </c>
      <c r="J263" s="502">
        <v>96.256574902657292</v>
      </c>
      <c r="K263" s="502">
        <v>76.118450872097895</v>
      </c>
    </row>
    <row r="264" spans="6:11" x14ac:dyDescent="0.25">
      <c r="F264" s="548">
        <v>44923</v>
      </c>
      <c r="G264" s="548"/>
      <c r="H264" s="502">
        <v>87.238515015378169</v>
      </c>
      <c r="I264" s="502">
        <v>78.873609420084378</v>
      </c>
      <c r="J264" s="502">
        <v>96.434182662750189</v>
      </c>
      <c r="K264" s="502">
        <v>76.197350971142697</v>
      </c>
    </row>
    <row r="265" spans="6:11" x14ac:dyDescent="0.25">
      <c r="F265" s="548">
        <v>44924</v>
      </c>
      <c r="G265" s="548"/>
      <c r="H265" s="502">
        <v>87.82832604396674</v>
      </c>
      <c r="I265" s="502">
        <v>80.250846439948631</v>
      </c>
      <c r="J265" s="502">
        <v>96.734749641368964</v>
      </c>
      <c r="K265" s="502">
        <v>77.038392452450097</v>
      </c>
    </row>
    <row r="266" spans="6:11" x14ac:dyDescent="0.25">
      <c r="F266" s="548">
        <v>44925</v>
      </c>
      <c r="G266" s="548"/>
      <c r="H266" s="502">
        <v>86.714019402722911</v>
      </c>
      <c r="I266" s="502">
        <v>80.046950314391978</v>
      </c>
      <c r="J266" s="502">
        <v>95.915021517863252</v>
      </c>
      <c r="K266" s="502">
        <v>77.038392452450097</v>
      </c>
    </row>
    <row r="267" spans="6:11" x14ac:dyDescent="0.25">
      <c r="F267" s="548">
        <v>44928</v>
      </c>
      <c r="G267" s="548"/>
      <c r="H267" s="502">
        <v>86.714019402722911</v>
      </c>
      <c r="I267" s="502">
        <v>80.046950314391978</v>
      </c>
      <c r="J267" s="502">
        <v>97.178769041601214</v>
      </c>
      <c r="K267" s="502">
        <v>77.107220198425352</v>
      </c>
    </row>
    <row r="268" spans="6:11" x14ac:dyDescent="0.25">
      <c r="F268" s="548">
        <v>44929</v>
      </c>
      <c r="G268" s="548"/>
      <c r="H268" s="502">
        <v>88.609972011877232</v>
      </c>
      <c r="I268" s="502">
        <v>79.7267208165852</v>
      </c>
      <c r="J268" s="502">
        <v>99.487669922808934</v>
      </c>
      <c r="K268" s="502">
        <v>77.62930383253034</v>
      </c>
    </row>
    <row r="269" spans="6:11" x14ac:dyDescent="0.25">
      <c r="F269" s="548">
        <v>44930</v>
      </c>
      <c r="G269" s="548"/>
      <c r="H269" s="502">
        <v>89.836529517674435</v>
      </c>
      <c r="I269" s="502">
        <v>80.327776573210784</v>
      </c>
      <c r="J269" s="502">
        <v>101.96051642871782</v>
      </c>
      <c r="K269" s="502">
        <v>78.990750222431132</v>
      </c>
    </row>
    <row r="270" spans="6:11" x14ac:dyDescent="0.25">
      <c r="F270" s="548">
        <v>44931</v>
      </c>
      <c r="G270" s="548"/>
      <c r="H270" s="502">
        <v>89.661012666809796</v>
      </c>
      <c r="I270" s="502">
        <v>79.392314492052634</v>
      </c>
      <c r="J270" s="502">
        <v>102.99883871849171</v>
      </c>
      <c r="K270" s="502">
        <v>78.361228155584271</v>
      </c>
    </row>
    <row r="271" spans="6:11" x14ac:dyDescent="0.25">
      <c r="F271" s="548">
        <v>44932</v>
      </c>
      <c r="G271" s="548"/>
      <c r="H271" s="502">
        <v>90.699814704377943</v>
      </c>
      <c r="I271" s="502">
        <v>81.205697416481797</v>
      </c>
      <c r="J271" s="502">
        <v>103.82539790969329</v>
      </c>
      <c r="K271" s="502">
        <v>79.924121606876056</v>
      </c>
    </row>
    <row r="272" spans="6:11" x14ac:dyDescent="0.25">
      <c r="F272" s="548">
        <v>44935</v>
      </c>
      <c r="G272" s="548"/>
      <c r="H272" s="502">
        <v>91.501870476986696</v>
      </c>
      <c r="I272" s="502">
        <v>81.143361075437397</v>
      </c>
      <c r="J272" s="502">
        <v>103.74342509734274</v>
      </c>
      <c r="K272" s="502">
        <v>79.42050395339858</v>
      </c>
    </row>
    <row r="273" spans="6:11" x14ac:dyDescent="0.25">
      <c r="F273" s="548">
        <v>44936</v>
      </c>
      <c r="G273" s="548"/>
      <c r="H273" s="502">
        <v>90.963080898856731</v>
      </c>
      <c r="I273" s="502">
        <v>81.709600213486326</v>
      </c>
      <c r="J273" s="502">
        <v>103.53166199877042</v>
      </c>
      <c r="K273" s="502">
        <v>79.910691802783319</v>
      </c>
    </row>
    <row r="274" spans="6:11" x14ac:dyDescent="0.25">
      <c r="F274" s="548">
        <v>44937</v>
      </c>
      <c r="G274" s="548"/>
      <c r="H274" s="502">
        <v>91.31002941509071</v>
      </c>
      <c r="I274" s="502">
        <v>82.759519322180893</v>
      </c>
      <c r="J274" s="502">
        <v>103.48384452489925</v>
      </c>
      <c r="K274" s="502">
        <v>80.515032986956285</v>
      </c>
    </row>
    <row r="275" spans="6:11" x14ac:dyDescent="0.25">
      <c r="F275" s="548">
        <v>44938</v>
      </c>
      <c r="G275" s="548"/>
      <c r="H275" s="502">
        <v>91.883509905988092</v>
      </c>
      <c r="I275" s="502">
        <v>83.04222192571342</v>
      </c>
      <c r="J275" s="502">
        <v>104.72709884554956</v>
      </c>
      <c r="K275" s="502">
        <v>80.901139854622357</v>
      </c>
    </row>
    <row r="276" spans="6:11" x14ac:dyDescent="0.25">
      <c r="F276" s="548">
        <v>44939</v>
      </c>
      <c r="G276" s="548"/>
      <c r="H276" s="502">
        <v>92.356990598930395</v>
      </c>
      <c r="I276" s="502">
        <v>83.374126457294395</v>
      </c>
      <c r="J276" s="502">
        <v>105.51267163057587</v>
      </c>
      <c r="K276" s="502">
        <v>80.901139854622357</v>
      </c>
    </row>
    <row r="277" spans="6:11" x14ac:dyDescent="0.25">
      <c r="F277" s="548">
        <v>44942</v>
      </c>
      <c r="G277" s="548"/>
      <c r="H277" s="502">
        <v>92.783529108421163</v>
      </c>
      <c r="I277" s="502">
        <v>83.374126457294395</v>
      </c>
      <c r="J277" s="502">
        <v>105.55365803675116</v>
      </c>
      <c r="K277" s="502">
        <v>82.062817908643751</v>
      </c>
    </row>
    <row r="278" spans="6:11" x14ac:dyDescent="0.25">
      <c r="F278" s="548">
        <v>44943</v>
      </c>
      <c r="G278" s="548"/>
      <c r="H278" s="502">
        <v>93.157003268576972</v>
      </c>
      <c r="I278" s="502">
        <v>83.204838467568408</v>
      </c>
      <c r="J278" s="502">
        <v>105.37605027665823</v>
      </c>
      <c r="K278" s="502">
        <v>81.30571270291594</v>
      </c>
    </row>
    <row r="279" spans="6:11" x14ac:dyDescent="0.25">
      <c r="F279" s="548">
        <v>44944</v>
      </c>
      <c r="G279" s="548"/>
      <c r="H279" s="502">
        <v>93.375376709226245</v>
      </c>
      <c r="I279" s="502">
        <v>81.909952132361525</v>
      </c>
      <c r="J279" s="502">
        <v>105.79274540610699</v>
      </c>
      <c r="K279" s="502">
        <v>79.031039634709316</v>
      </c>
    </row>
    <row r="280" spans="6:11" x14ac:dyDescent="0.25">
      <c r="F280" s="548">
        <v>44945</v>
      </c>
      <c r="G280" s="548"/>
      <c r="H280" s="502">
        <v>91.930451885353818</v>
      </c>
      <c r="I280" s="502">
        <v>81.28429541171171</v>
      </c>
      <c r="J280" s="502">
        <v>104.36505225766788</v>
      </c>
      <c r="K280" s="502">
        <v>78.544209236347768</v>
      </c>
    </row>
    <row r="281" spans="6:11" x14ac:dyDescent="0.25">
      <c r="F281" s="548">
        <v>44946</v>
      </c>
      <c r="G281" s="548"/>
      <c r="H281" s="502">
        <v>92.271271704958707</v>
      </c>
      <c r="I281" s="502">
        <v>82.822064145971268</v>
      </c>
      <c r="J281" s="502">
        <v>105.34189493817885</v>
      </c>
      <c r="K281" s="502">
        <v>80.065134549849745</v>
      </c>
    </row>
    <row r="282" spans="6:11" x14ac:dyDescent="0.25">
      <c r="F282" s="548">
        <v>44949</v>
      </c>
      <c r="G282" s="548"/>
      <c r="H282" s="502">
        <v>92.754954034877329</v>
      </c>
      <c r="I282" s="502">
        <v>83.806102706939967</v>
      </c>
      <c r="J282" s="502">
        <v>105.92936676002461</v>
      </c>
      <c r="K282" s="502">
        <v>81.56087898067787</v>
      </c>
    </row>
    <row r="283" spans="6:11" x14ac:dyDescent="0.25">
      <c r="F283" s="548">
        <v>44950</v>
      </c>
      <c r="G283" s="548"/>
      <c r="H283" s="502">
        <v>92.528421856128119</v>
      </c>
      <c r="I283" s="502">
        <v>83.746476641593119</v>
      </c>
      <c r="J283" s="502">
        <v>106.53050071726211</v>
      </c>
      <c r="K283" s="502">
        <v>81.56087898067787</v>
      </c>
    </row>
    <row r="284" spans="6:11" x14ac:dyDescent="0.25">
      <c r="F284" s="548">
        <v>44951</v>
      </c>
      <c r="G284" s="548"/>
      <c r="H284" s="502">
        <v>92.261069863896608</v>
      </c>
      <c r="I284" s="502">
        <v>83.731257401137469</v>
      </c>
      <c r="J284" s="502">
        <v>106.48268324339094</v>
      </c>
      <c r="K284" s="502">
        <v>82.252513891453603</v>
      </c>
    </row>
    <row r="285" spans="6:11" x14ac:dyDescent="0.25">
      <c r="F285" s="548">
        <v>44952</v>
      </c>
      <c r="G285" s="548"/>
      <c r="H285" s="502">
        <v>92.650874561743606</v>
      </c>
      <c r="I285" s="502">
        <v>84.652959621061754</v>
      </c>
      <c r="J285" s="502">
        <v>108.20411230275293</v>
      </c>
      <c r="K285" s="502">
        <v>82.888750860346818</v>
      </c>
    </row>
    <row r="286" spans="6:11" x14ac:dyDescent="0.25">
      <c r="F286" s="548">
        <v>44953</v>
      </c>
      <c r="G286" s="548"/>
      <c r="H286" s="502">
        <v>92.893737074098198</v>
      </c>
      <c r="I286" s="502">
        <v>84.864152642727277</v>
      </c>
      <c r="J286" s="502">
        <v>108.74376665072751</v>
      </c>
      <c r="K286" s="502">
        <v>83.190921452433315</v>
      </c>
    </row>
    <row r="287" spans="6:11" x14ac:dyDescent="0.25">
      <c r="F287" s="548">
        <v>44956</v>
      </c>
      <c r="G287" s="548"/>
      <c r="H287" s="502">
        <v>92.736587129055437</v>
      </c>
      <c r="I287" s="502">
        <v>83.763572226762506</v>
      </c>
      <c r="J287" s="502">
        <v>108.70278024455222</v>
      </c>
      <c r="K287" s="502">
        <v>82.675552720374696</v>
      </c>
    </row>
    <row r="288" spans="6:11" x14ac:dyDescent="0.25">
      <c r="F288" s="548">
        <v>44957</v>
      </c>
      <c r="G288" s="548"/>
      <c r="H288" s="502">
        <v>92.493724412615038</v>
      </c>
      <c r="I288" s="502">
        <v>84.990076221291915</v>
      </c>
      <c r="J288" s="502">
        <v>109.38588701414031</v>
      </c>
      <c r="K288" s="502">
        <v>83.739864694723749</v>
      </c>
    </row>
    <row r="289" spans="6:11" x14ac:dyDescent="0.25">
      <c r="F289" s="548">
        <v>44958</v>
      </c>
      <c r="G289" s="548"/>
      <c r="H289" s="502">
        <v>92.469235136823926</v>
      </c>
      <c r="I289" s="502">
        <v>85.878421201861329</v>
      </c>
      <c r="J289" s="502">
        <v>110.23293940842956</v>
      </c>
      <c r="K289" s="502">
        <v>84.141080091994155</v>
      </c>
    </row>
    <row r="290" spans="6:11" x14ac:dyDescent="0.25">
      <c r="F290" s="548">
        <v>44959</v>
      </c>
      <c r="G290" s="548"/>
      <c r="H290" s="502">
        <v>93.716202651405183</v>
      </c>
      <c r="I290" s="502">
        <v>87.140784228697228</v>
      </c>
      <c r="J290" s="502">
        <v>109.42004235261973</v>
      </c>
      <c r="K290" s="502">
        <v>84.602729607681852</v>
      </c>
    </row>
    <row r="291" spans="6:11" x14ac:dyDescent="0.25">
      <c r="F291" s="548">
        <v>44960</v>
      </c>
      <c r="G291" s="548"/>
      <c r="H291" s="502">
        <v>94.036612666311825</v>
      </c>
      <c r="I291" s="502">
        <v>86.23847090414796</v>
      </c>
      <c r="J291" s="502">
        <v>109.46785982649089</v>
      </c>
      <c r="K291" s="502">
        <v>84.920008729372654</v>
      </c>
    </row>
    <row r="292" spans="6:11" x14ac:dyDescent="0.25">
      <c r="F292" s="548">
        <v>44963</v>
      </c>
      <c r="G292" s="548"/>
      <c r="H292" s="502">
        <v>93.299865982976513</v>
      </c>
      <c r="I292" s="502">
        <v>85.708924729389395</v>
      </c>
      <c r="J292" s="502">
        <v>108.80524625999044</v>
      </c>
      <c r="K292" s="502">
        <v>84.735348923097575</v>
      </c>
    </row>
    <row r="293" spans="6:11" x14ac:dyDescent="0.25">
      <c r="F293" s="548">
        <v>44964</v>
      </c>
      <c r="G293" s="548"/>
      <c r="H293" s="502">
        <v>93.510073950694377</v>
      </c>
      <c r="I293" s="502">
        <v>86.812215421051746</v>
      </c>
      <c r="J293" s="502">
        <v>110.13047339299133</v>
      </c>
      <c r="K293" s="502">
        <v>85.658647954472954</v>
      </c>
    </row>
    <row r="294" spans="6:11" x14ac:dyDescent="0.25">
      <c r="F294" s="548">
        <v>44965</v>
      </c>
      <c r="G294" s="548"/>
      <c r="H294" s="502">
        <v>93.7692606740803</v>
      </c>
      <c r="I294" s="502">
        <v>85.850276031155644</v>
      </c>
      <c r="J294" s="502">
        <v>110.9638636518888</v>
      </c>
      <c r="K294" s="502">
        <v>85.072772750927484</v>
      </c>
    </row>
    <row r="295" spans="6:11" x14ac:dyDescent="0.25">
      <c r="F295" s="548">
        <v>44966</v>
      </c>
      <c r="G295" s="548"/>
      <c r="H295" s="502">
        <v>94.350906637909077</v>
      </c>
      <c r="I295" s="502">
        <v>85.09223276681621</v>
      </c>
      <c r="J295" s="502">
        <v>112.61698203429198</v>
      </c>
      <c r="K295" s="502">
        <v>83.679430576306473</v>
      </c>
    </row>
    <row r="296" spans="6:11" x14ac:dyDescent="0.25">
      <c r="F296" s="548">
        <v>44967</v>
      </c>
      <c r="G296" s="548"/>
      <c r="H296" s="502">
        <v>93.44885086325948</v>
      </c>
      <c r="I296" s="502">
        <v>85.279033307203491</v>
      </c>
      <c r="J296" s="502">
        <v>111.1414714119817</v>
      </c>
      <c r="K296" s="502">
        <v>83.711326361026707</v>
      </c>
    </row>
    <row r="297" spans="6:11" x14ac:dyDescent="0.25">
      <c r="F297" s="548">
        <v>44970</v>
      </c>
      <c r="G297" s="548"/>
      <c r="H297" s="502">
        <v>94.293762817481223</v>
      </c>
      <c r="I297" s="502">
        <v>86.25535800657137</v>
      </c>
      <c r="J297" s="502">
        <v>111.80408497848214</v>
      </c>
      <c r="K297" s="502">
        <v>84.520472057613858</v>
      </c>
    </row>
    <row r="298" spans="6:11" x14ac:dyDescent="0.25">
      <c r="F298" s="548">
        <v>44971</v>
      </c>
      <c r="G298" s="548"/>
      <c r="H298" s="502">
        <v>94.369273543730969</v>
      </c>
      <c r="I298" s="502">
        <v>86.23117400803909</v>
      </c>
      <c r="J298" s="502">
        <v>112.19345583714737</v>
      </c>
      <c r="K298" s="502">
        <v>84.62455303933254</v>
      </c>
    </row>
    <row r="299" spans="6:11" x14ac:dyDescent="0.25">
      <c r="F299" s="548">
        <v>44972</v>
      </c>
      <c r="G299" s="548"/>
      <c r="H299" s="502">
        <v>94.769279878554258</v>
      </c>
      <c r="I299" s="502">
        <v>86.470303717664336</v>
      </c>
      <c r="J299" s="502">
        <v>111.47619372907987</v>
      </c>
      <c r="K299" s="502">
        <v>84.661485000587547</v>
      </c>
    </row>
    <row r="300" spans="6:11" x14ac:dyDescent="0.25">
      <c r="F300" s="548">
        <v>44973</v>
      </c>
      <c r="G300" s="548"/>
      <c r="H300" s="502">
        <v>94.94887640459757</v>
      </c>
      <c r="I300" s="502">
        <v>85.277990893473643</v>
      </c>
      <c r="J300" s="502">
        <v>113.79875674567937</v>
      </c>
      <c r="K300" s="502">
        <v>83.588779398680515</v>
      </c>
    </row>
    <row r="301" spans="6:11" x14ac:dyDescent="0.25">
      <c r="F301" s="548">
        <v>44974</v>
      </c>
      <c r="G301" s="548"/>
      <c r="H301" s="502">
        <v>94.757035342701585</v>
      </c>
      <c r="I301" s="502">
        <v>85.041988425037943</v>
      </c>
      <c r="J301" s="502">
        <v>113.25910239770478</v>
      </c>
      <c r="K301" s="502">
        <v>83.588779398680515</v>
      </c>
    </row>
    <row r="302" spans="6:11" x14ac:dyDescent="0.25">
      <c r="F302" s="548">
        <v>44977</v>
      </c>
      <c r="G302" s="548"/>
      <c r="H302" s="502">
        <v>94.826430025641955</v>
      </c>
      <c r="I302" s="502">
        <v>85.041988425037943</v>
      </c>
      <c r="J302" s="502">
        <v>113.08832570530775</v>
      </c>
      <c r="K302" s="502">
        <v>83.81708606825697</v>
      </c>
    </row>
    <row r="303" spans="6:11" x14ac:dyDescent="0.25">
      <c r="F303" s="548">
        <v>44978</v>
      </c>
      <c r="G303" s="548"/>
      <c r="H303" s="502">
        <v>94.648870071815153</v>
      </c>
      <c r="I303" s="502">
        <v>83.337641976749993</v>
      </c>
      <c r="J303" s="502">
        <v>114.01735091194753</v>
      </c>
      <c r="K303" s="502">
        <v>81.866407023787531</v>
      </c>
    </row>
    <row r="304" spans="6:11" x14ac:dyDescent="0.25">
      <c r="F304" s="548">
        <v>44979</v>
      </c>
      <c r="G304" s="548"/>
      <c r="H304" s="502">
        <v>94.332539528001391</v>
      </c>
      <c r="I304" s="502">
        <v>83.206506329536168</v>
      </c>
      <c r="J304" s="502">
        <v>112.17296263405972</v>
      </c>
      <c r="K304" s="502">
        <v>81.476942705098281</v>
      </c>
    </row>
    <row r="305" spans="6:11" x14ac:dyDescent="0.25">
      <c r="F305" s="548">
        <v>44980</v>
      </c>
      <c r="G305" s="548"/>
      <c r="H305" s="502">
        <v>94.389683348429216</v>
      </c>
      <c r="I305" s="502">
        <v>83.649949130209976</v>
      </c>
      <c r="J305" s="502">
        <v>113.13614317917893</v>
      </c>
      <c r="K305" s="502">
        <v>81.817723983951367</v>
      </c>
    </row>
    <row r="306" spans="6:11" x14ac:dyDescent="0.25">
      <c r="F306" s="548">
        <v>44981</v>
      </c>
      <c r="G306" s="548"/>
      <c r="H306" s="502">
        <v>93.410073948653533</v>
      </c>
      <c r="I306" s="502">
        <v>82.768484080257508</v>
      </c>
      <c r="J306" s="502">
        <v>112.62381310198786</v>
      </c>
      <c r="K306" s="502">
        <v>81.817723983951367</v>
      </c>
    </row>
    <row r="307" spans="6:11" x14ac:dyDescent="0.25">
      <c r="F307" s="548">
        <v>44984</v>
      </c>
      <c r="G307" s="548"/>
      <c r="H307" s="502">
        <v>94.406007559460562</v>
      </c>
      <c r="I307" s="502">
        <v>83.02283303033839</v>
      </c>
      <c r="J307" s="502">
        <v>114.40672177061275</v>
      </c>
      <c r="K307" s="502">
        <v>82.375060853799781</v>
      </c>
    </row>
    <row r="308" spans="6:11" x14ac:dyDescent="0.25">
      <c r="F308" s="548">
        <v>44985</v>
      </c>
      <c r="G308" s="548"/>
      <c r="H308" s="502">
        <v>94.106001022592324</v>
      </c>
      <c r="I308" s="502">
        <v>82.770777390463152</v>
      </c>
      <c r="J308" s="502">
        <v>115.99152947605714</v>
      </c>
      <c r="K308" s="502">
        <v>82.640299484631257</v>
      </c>
    </row>
    <row r="309" spans="6:11" x14ac:dyDescent="0.25">
      <c r="F309" s="548">
        <v>44986</v>
      </c>
      <c r="G309" s="548"/>
      <c r="H309" s="502">
        <v>93.405988354986619</v>
      </c>
      <c r="I309" s="502">
        <v>82.379663759027295</v>
      </c>
      <c r="J309" s="502">
        <v>114.11981692738576</v>
      </c>
      <c r="K309" s="502">
        <v>82.250835165942007</v>
      </c>
    </row>
    <row r="310" spans="6:11" x14ac:dyDescent="0.25">
      <c r="F310" s="548">
        <v>44987</v>
      </c>
      <c r="G310" s="548"/>
      <c r="H310" s="502">
        <v>93.883548314935993</v>
      </c>
      <c r="I310" s="502">
        <v>83.004278065947261</v>
      </c>
      <c r="J310" s="502">
        <v>113.21811599152949</v>
      </c>
      <c r="K310" s="502">
        <v>80.865886618878932</v>
      </c>
    </row>
    <row r="311" spans="6:11" x14ac:dyDescent="0.25">
      <c r="F311" s="548">
        <v>44988</v>
      </c>
      <c r="G311" s="548"/>
      <c r="H311" s="502">
        <v>94.748876400515869</v>
      </c>
      <c r="I311" s="502">
        <v>84.344613639775162</v>
      </c>
      <c r="J311" s="502">
        <v>114.67313341075211</v>
      </c>
      <c r="K311" s="502">
        <v>82.333092716009986</v>
      </c>
    </row>
    <row r="312" spans="6:11" x14ac:dyDescent="0.25">
      <c r="F312" s="548">
        <v>44991</v>
      </c>
      <c r="G312" s="548"/>
      <c r="H312" s="502">
        <v>94.732546066910487</v>
      </c>
      <c r="I312" s="502">
        <v>84.402571843154249</v>
      </c>
      <c r="J312" s="502">
        <v>115.31525377416492</v>
      </c>
      <c r="K312" s="502">
        <v>81.978881633064177</v>
      </c>
    </row>
    <row r="313" spans="6:11" x14ac:dyDescent="0.25">
      <c r="F313" s="548">
        <v>44992</v>
      </c>
      <c r="G313" s="548"/>
      <c r="H313" s="502">
        <v>94.001921549458601</v>
      </c>
      <c r="I313" s="502">
        <v>83.108936404423162</v>
      </c>
      <c r="J313" s="502">
        <v>113.94904023498873</v>
      </c>
      <c r="K313" s="502">
        <v>79.101546106196167</v>
      </c>
    </row>
    <row r="314" spans="6:11" x14ac:dyDescent="0.25">
      <c r="F314" s="548">
        <v>44993</v>
      </c>
      <c r="G314" s="548"/>
      <c r="H314" s="502">
        <v>94.081511746801198</v>
      </c>
      <c r="I314" s="502">
        <v>83.226520673149082</v>
      </c>
      <c r="J314" s="502">
        <v>114.58432953070567</v>
      </c>
      <c r="K314" s="502">
        <v>78.406553744397243</v>
      </c>
    </row>
    <row r="315" spans="6:11" x14ac:dyDescent="0.25">
      <c r="F315" s="548">
        <v>44994</v>
      </c>
      <c r="G315" s="548"/>
      <c r="H315" s="502">
        <v>93.875389372750249</v>
      </c>
      <c r="I315" s="502">
        <v>81.690211318111309</v>
      </c>
      <c r="J315" s="502">
        <v>113.17712958535419</v>
      </c>
      <c r="K315" s="502">
        <v>73.281404757508085</v>
      </c>
    </row>
    <row r="316" spans="6:11" x14ac:dyDescent="0.25">
      <c r="F316" s="548">
        <v>44995</v>
      </c>
      <c r="G316" s="548"/>
      <c r="H316" s="502">
        <v>92.605975481254234</v>
      </c>
      <c r="I316" s="502">
        <v>80.507488700235157</v>
      </c>
      <c r="J316" s="502">
        <v>108.8940501400369</v>
      </c>
      <c r="K316" s="502">
        <v>72.685457200893083</v>
      </c>
    </row>
    <row r="317" spans="6:11" x14ac:dyDescent="0.25">
      <c r="F317" s="548">
        <v>44998</v>
      </c>
      <c r="G317" s="548"/>
      <c r="H317" s="502">
        <v>90.369190603261103</v>
      </c>
      <c r="I317" s="502">
        <v>80.38594325933586</v>
      </c>
      <c r="J317" s="502">
        <v>102.53432611517181</v>
      </c>
      <c r="K317" s="502">
        <v>67.367254780170896</v>
      </c>
    </row>
    <row r="318" spans="6:11" x14ac:dyDescent="0.25">
      <c r="F318" s="548">
        <v>44999</v>
      </c>
      <c r="G318" s="548"/>
      <c r="H318" s="502">
        <v>91.748812664519946</v>
      </c>
      <c r="I318" s="502">
        <v>81.710434144470199</v>
      </c>
      <c r="J318" s="502">
        <v>105.08231436573539</v>
      </c>
      <c r="K318" s="502">
        <v>68.498715774983637</v>
      </c>
    </row>
    <row r="319" spans="6:11" x14ac:dyDescent="0.25">
      <c r="F319" s="548">
        <v>45000</v>
      </c>
      <c r="G319" s="548"/>
      <c r="H319" s="502">
        <v>89.073250659671643</v>
      </c>
      <c r="I319" s="502">
        <v>81.140025351501905</v>
      </c>
      <c r="J319" s="502">
        <v>97.80722726962226</v>
      </c>
      <c r="K319" s="502">
        <v>66.168644764894495</v>
      </c>
    </row>
    <row r="320" spans="6:11" x14ac:dyDescent="0.25">
      <c r="F320" s="548">
        <v>45001</v>
      </c>
      <c r="G320" s="548"/>
      <c r="H320" s="502">
        <v>90.132456583449809</v>
      </c>
      <c r="I320" s="502">
        <v>82.565004920192791</v>
      </c>
      <c r="J320" s="502">
        <v>98.879704897875541</v>
      </c>
      <c r="K320" s="502">
        <v>67.647601940606691</v>
      </c>
    </row>
    <row r="321" spans="6:11" x14ac:dyDescent="0.25">
      <c r="F321" s="548">
        <v>45002</v>
      </c>
      <c r="G321" s="548"/>
      <c r="H321" s="502">
        <v>89.044675790213603</v>
      </c>
      <c r="I321" s="502">
        <v>81.655186216788692</v>
      </c>
      <c r="J321" s="502">
        <v>96.338547715007863</v>
      </c>
      <c r="K321" s="502">
        <v>64.491597978814482</v>
      </c>
    </row>
    <row r="322" spans="6:11" x14ac:dyDescent="0.25">
      <c r="F322" s="548">
        <v>45005</v>
      </c>
      <c r="G322" s="548"/>
      <c r="H322" s="502">
        <v>89.920205512769769</v>
      </c>
      <c r="I322" s="502">
        <v>82.383416448454724</v>
      </c>
      <c r="J322" s="502">
        <v>97.561308832570532</v>
      </c>
      <c r="K322" s="502">
        <v>64.991858181268768</v>
      </c>
    </row>
    <row r="323" spans="6:11" x14ac:dyDescent="0.25">
      <c r="F323" s="548">
        <v>45006</v>
      </c>
      <c r="G323" s="548"/>
      <c r="H323" s="502">
        <v>91.118188149108931</v>
      </c>
      <c r="I323" s="502">
        <v>83.452932935270269</v>
      </c>
      <c r="J323" s="502">
        <v>101.25691645604209</v>
      </c>
      <c r="K323" s="502">
        <v>67.491480468028669</v>
      </c>
    </row>
    <row r="324" spans="6:11" x14ac:dyDescent="0.25">
      <c r="F324" s="548">
        <v>45007</v>
      </c>
      <c r="G324" s="548"/>
      <c r="H324" s="502">
        <v>91.259007964632104</v>
      </c>
      <c r="I324" s="502">
        <v>82.079031639341508</v>
      </c>
      <c r="J324" s="502">
        <v>101.09980189903682</v>
      </c>
      <c r="K324" s="502">
        <v>67.491480468028669</v>
      </c>
    </row>
    <row r="325" spans="6:11" x14ac:dyDescent="0.25">
      <c r="F325" s="548">
        <v>45008</v>
      </c>
      <c r="G325" s="548"/>
      <c r="H325" s="502">
        <v>91.067166698650325</v>
      </c>
      <c r="I325" s="502">
        <v>82.323998865853852</v>
      </c>
      <c r="J325" s="502">
        <v>98.538151513081502</v>
      </c>
      <c r="K325" s="502">
        <v>64.066880424381793</v>
      </c>
    </row>
    <row r="326" spans="6:11" x14ac:dyDescent="0.25">
      <c r="F326" s="548">
        <v>45009</v>
      </c>
      <c r="G326" s="548"/>
      <c r="H326" s="502">
        <v>89.820199184069054</v>
      </c>
      <c r="I326" s="502">
        <v>82.788289941124461</v>
      </c>
      <c r="J326" s="502">
        <v>94.815219618826447</v>
      </c>
      <c r="K326" s="502">
        <v>64.065201698870212</v>
      </c>
    </row>
    <row r="327" spans="6:11" x14ac:dyDescent="0.25">
      <c r="F327" s="548">
        <v>45012</v>
      </c>
      <c r="G327" s="548"/>
      <c r="H327" s="502">
        <v>90.761037995898661</v>
      </c>
      <c r="I327" s="502">
        <v>82.924637656987514</v>
      </c>
      <c r="J327" s="502">
        <v>96.17460209030672</v>
      </c>
      <c r="K327" s="502">
        <v>66.086387214826502</v>
      </c>
    </row>
    <row r="328" spans="6:11" x14ac:dyDescent="0.25">
      <c r="F328" s="548">
        <v>45013</v>
      </c>
      <c r="G328" s="548"/>
      <c r="H328" s="502">
        <v>90.705937074347176</v>
      </c>
      <c r="I328" s="502">
        <v>82.794127458011573</v>
      </c>
      <c r="J328" s="502">
        <v>96.707425370585426</v>
      </c>
      <c r="K328" s="502">
        <v>66.156893686313339</v>
      </c>
    </row>
    <row r="329" spans="6:11" x14ac:dyDescent="0.25">
      <c r="F329" s="548">
        <v>45014</v>
      </c>
      <c r="G329" s="548"/>
      <c r="H329" s="502">
        <v>91.881467007111723</v>
      </c>
      <c r="I329" s="502">
        <v>83.97288890371432</v>
      </c>
      <c r="J329" s="502">
        <v>98.565475783865026</v>
      </c>
      <c r="K329" s="502">
        <v>67.083550168711909</v>
      </c>
    </row>
    <row r="330" spans="6:11" x14ac:dyDescent="0.25">
      <c r="F330" s="548">
        <v>45015</v>
      </c>
      <c r="G330" s="548"/>
      <c r="H330" s="502">
        <v>92.826385290034196</v>
      </c>
      <c r="I330" s="502">
        <v>84.452816184932516</v>
      </c>
      <c r="J330" s="502">
        <v>100.06147960926293</v>
      </c>
      <c r="K330" s="502">
        <v>66.365055649750701</v>
      </c>
    </row>
    <row r="331" spans="6:11" x14ac:dyDescent="0.25">
      <c r="F331" s="548">
        <v>45016</v>
      </c>
      <c r="G331" s="548"/>
      <c r="H331" s="502">
        <v>93.438642695537524</v>
      </c>
      <c r="I331" s="502">
        <v>85.67202328335307</v>
      </c>
      <c r="J331" s="502">
        <v>99.6789398182936</v>
      </c>
      <c r="K331" s="502">
        <v>66.992898991085951</v>
      </c>
    </row>
    <row r="332" spans="6:11" x14ac:dyDescent="0.25">
      <c r="F332" s="548">
        <v>45019</v>
      </c>
      <c r="G332" s="548"/>
      <c r="H332" s="492">
        <v>93.414153419746398</v>
      </c>
      <c r="I332" s="492">
        <v>85.67202328335307</v>
      </c>
      <c r="J332" s="492">
        <v>100.23908736935584</v>
      </c>
      <c r="K332" s="492">
        <v>66.732696536789263</v>
      </c>
    </row>
    <row r="333" spans="6:11" x14ac:dyDescent="0.25">
      <c r="F333" s="548">
        <v>45020</v>
      </c>
      <c r="G333" s="548"/>
      <c r="H333" s="492">
        <v>93.336599794620298</v>
      </c>
      <c r="I333" s="492">
        <v>85.490434811614989</v>
      </c>
      <c r="J333" s="492">
        <v>100.10246601543822</v>
      </c>
      <c r="K333" s="492">
        <v>65.46525877553762</v>
      </c>
    </row>
    <row r="334" spans="6:11" x14ac:dyDescent="0.25">
      <c r="F334" s="548">
        <v>45021</v>
      </c>
      <c r="G334" s="548"/>
      <c r="H334" s="492">
        <v>93.183535443244466</v>
      </c>
      <c r="I334" s="492">
        <v>85.277365445235745</v>
      </c>
      <c r="J334" s="492">
        <v>99.583304870551288</v>
      </c>
      <c r="K334" s="492">
        <v>65.09761788849903</v>
      </c>
    </row>
    <row r="335" spans="6:11" x14ac:dyDescent="0.25">
      <c r="F335" s="548">
        <v>45022</v>
      </c>
      <c r="G335" s="548"/>
      <c r="H335" s="492">
        <v>93.663138302070209</v>
      </c>
      <c r="I335" s="492">
        <v>85.58258418533282</v>
      </c>
      <c r="J335" s="492">
        <v>101.34572033608855</v>
      </c>
      <c r="K335" s="492">
        <v>65.09761788849903</v>
      </c>
    </row>
    <row r="336" spans="6:11" x14ac:dyDescent="0.25">
      <c r="F336" s="548">
        <v>45027</v>
      </c>
      <c r="G336" s="548"/>
      <c r="H336" s="492">
        <v>94.244784265898986</v>
      </c>
      <c r="I336" s="492">
        <v>85.664309421752236</v>
      </c>
      <c r="J336" s="492">
        <v>102.10402123684987</v>
      </c>
      <c r="K336" s="492">
        <v>66.826705165438398</v>
      </c>
    </row>
    <row r="337" spans="5:11" x14ac:dyDescent="0.25">
      <c r="F337" s="548">
        <v>45028</v>
      </c>
      <c r="G337" s="548"/>
      <c r="H337" s="492">
        <v>94.36519407263809</v>
      </c>
      <c r="I337" s="492">
        <v>85.310097236352718</v>
      </c>
      <c r="J337" s="492">
        <v>102.75292498279423</v>
      </c>
      <c r="K337" s="492">
        <v>66.445634474307099</v>
      </c>
    </row>
    <row r="338" spans="5:11" x14ac:dyDescent="0.25">
      <c r="F338" s="548">
        <v>45029</v>
      </c>
      <c r="G338" s="548"/>
      <c r="H338" s="492">
        <v>94.738668232793898</v>
      </c>
      <c r="I338" s="492">
        <v>86.44153309872074</v>
      </c>
      <c r="J338" s="492">
        <v>102.92006685674959</v>
      </c>
      <c r="K338" s="492">
        <v>66.937501049203433</v>
      </c>
    </row>
    <row r="339" spans="5:11" x14ac:dyDescent="0.25">
      <c r="F339" s="548">
        <v>45030</v>
      </c>
      <c r="G339" s="548"/>
      <c r="H339" s="492">
        <v>95.289702550862316</v>
      </c>
      <c r="I339" s="492">
        <v>86.262654902680254</v>
      </c>
      <c r="J339" s="492">
        <v>104.52266247173337</v>
      </c>
      <c r="K339" s="492">
        <v>68.930147151025722</v>
      </c>
    </row>
    <row r="340" spans="5:11" x14ac:dyDescent="0.25">
      <c r="E340" s="488"/>
      <c r="F340" s="548">
        <v>45033</v>
      </c>
      <c r="G340" s="548"/>
      <c r="H340" s="492">
        <v>95.275414912047481</v>
      </c>
      <c r="I340" s="492">
        <v>86.547859299164401</v>
      </c>
      <c r="J340" s="492">
        <v>104.52266247173337</v>
      </c>
      <c r="K340" s="492">
        <v>70.4242128329237</v>
      </c>
    </row>
    <row r="341" spans="5:11" x14ac:dyDescent="0.25">
      <c r="E341" s="488"/>
      <c r="F341" s="548">
        <v>45034</v>
      </c>
      <c r="G341" s="548"/>
      <c r="H341" s="492">
        <v>95.638687435227013</v>
      </c>
      <c r="I341" s="492">
        <v>86.621870673983011</v>
      </c>
      <c r="J341" s="492">
        <v>106.55786058401338</v>
      </c>
      <c r="K341" s="492">
        <v>70.689451459597734</v>
      </c>
    </row>
    <row r="342" spans="5:11" x14ac:dyDescent="0.25">
      <c r="E342" s="488"/>
      <c r="F342" s="548">
        <v>45035</v>
      </c>
      <c r="G342" s="548"/>
      <c r="H342" s="492">
        <v>95.538687433186126</v>
      </c>
      <c r="I342" s="492">
        <v>86.614573777874142</v>
      </c>
      <c r="J342" s="492">
        <v>107.62953495231541</v>
      </c>
      <c r="K342" s="492">
        <v>71.251824497166069</v>
      </c>
    </row>
    <row r="343" spans="5:11" x14ac:dyDescent="0.25">
      <c r="E343" s="488"/>
      <c r="F343" s="548">
        <v>45036</v>
      </c>
      <c r="G343" s="548"/>
      <c r="H343" s="492">
        <v>95.395824922872421</v>
      </c>
      <c r="I343" s="492">
        <v>86.098995947095418</v>
      </c>
      <c r="J343" s="492">
        <v>106.47920558450497</v>
      </c>
      <c r="K343" s="492">
        <v>70.363778715453677</v>
      </c>
    </row>
    <row r="344" spans="5:11" x14ac:dyDescent="0.25">
      <c r="E344" s="488"/>
      <c r="F344" s="548">
        <v>45037</v>
      </c>
      <c r="G344" s="548"/>
      <c r="H344" s="492">
        <v>95.716241060353099</v>
      </c>
      <c r="I344" s="492">
        <v>86.176760011341472</v>
      </c>
      <c r="J344" s="492">
        <v>105.92862058794613</v>
      </c>
      <c r="K344" s="492">
        <v>69.683894893915834</v>
      </c>
    </row>
    <row r="345" spans="5:11" x14ac:dyDescent="0.25">
      <c r="E345" s="488"/>
      <c r="F345" s="548">
        <v>45040</v>
      </c>
      <c r="G345" s="548"/>
      <c r="H345" s="492">
        <v>95.710118690383879</v>
      </c>
      <c r="I345" s="492">
        <v>86.250148022749627</v>
      </c>
      <c r="J345" s="492">
        <v>106.00727558745453</v>
      </c>
      <c r="K345" s="492">
        <v>69.5915649922255</v>
      </c>
    </row>
    <row r="346" spans="5:11" x14ac:dyDescent="0.25">
      <c r="E346" s="488"/>
      <c r="F346" s="548">
        <v>45042</v>
      </c>
      <c r="G346" s="548"/>
      <c r="H346" s="492">
        <v>94.53458243095946</v>
      </c>
      <c r="I346" s="492">
        <v>84.560393281851987</v>
      </c>
      <c r="J346" s="492">
        <v>102.55628748402322</v>
      </c>
      <c r="K346" s="492">
        <v>66.92239147063249</v>
      </c>
    </row>
    <row r="347" spans="5:11" x14ac:dyDescent="0.25">
      <c r="E347" s="488"/>
      <c r="F347" s="548">
        <v>45044</v>
      </c>
      <c r="G347" s="548"/>
      <c r="H347" s="492">
        <v>95.234601629310831</v>
      </c>
      <c r="I347" s="492">
        <v>86.926463965842174</v>
      </c>
      <c r="J347" s="492">
        <v>101.79923311375479</v>
      </c>
      <c r="K347" s="492">
        <v>68.71694901439534</v>
      </c>
    </row>
    <row r="348" spans="5:11" x14ac:dyDescent="0.25">
      <c r="F348" s="548"/>
      <c r="G348" s="548"/>
    </row>
    <row r="349" spans="5:11" x14ac:dyDescent="0.25">
      <c r="F349" s="548"/>
      <c r="G349" s="548"/>
    </row>
    <row r="350" spans="5:11" x14ac:dyDescent="0.25">
      <c r="F350" s="548"/>
      <c r="G350" s="548"/>
    </row>
    <row r="351" spans="5:11" x14ac:dyDescent="0.25">
      <c r="F351" s="548"/>
      <c r="G351" s="548"/>
    </row>
    <row r="352" spans="5:11" x14ac:dyDescent="0.25">
      <c r="F352" s="548"/>
      <c r="G352" s="548"/>
    </row>
    <row r="353" spans="6:7" x14ac:dyDescent="0.25">
      <c r="F353" s="548"/>
      <c r="G353" s="548"/>
    </row>
    <row r="354" spans="6:7" x14ac:dyDescent="0.25">
      <c r="F354" s="548"/>
      <c r="G354" s="548"/>
    </row>
    <row r="355" spans="6:7" x14ac:dyDescent="0.25">
      <c r="F355" s="548"/>
      <c r="G355" s="548"/>
    </row>
    <row r="356" spans="6:7" x14ac:dyDescent="0.25">
      <c r="F356" s="548"/>
      <c r="G356" s="548"/>
    </row>
    <row r="357" spans="6:7" x14ac:dyDescent="0.25">
      <c r="F357" s="548"/>
      <c r="G357" s="548"/>
    </row>
    <row r="358" spans="6:7" x14ac:dyDescent="0.25">
      <c r="F358" s="548"/>
      <c r="G358" s="548"/>
    </row>
    <row r="359" spans="6:7" x14ac:dyDescent="0.25">
      <c r="F359" s="548"/>
      <c r="G359" s="548"/>
    </row>
    <row r="360" spans="6:7" x14ac:dyDescent="0.25">
      <c r="F360" s="548"/>
      <c r="G360" s="548"/>
    </row>
    <row r="361" spans="6:7" x14ac:dyDescent="0.25">
      <c r="F361" s="548"/>
      <c r="G361" s="548"/>
    </row>
    <row r="362" spans="6:7" x14ac:dyDescent="0.25">
      <c r="F362" s="548"/>
      <c r="G362" s="548"/>
    </row>
    <row r="363" spans="6:7" x14ac:dyDescent="0.25">
      <c r="F363" s="548"/>
      <c r="G363" s="548"/>
    </row>
    <row r="364" spans="6:7" x14ac:dyDescent="0.25">
      <c r="F364" s="548"/>
      <c r="G364" s="548"/>
    </row>
    <row r="365" spans="6:7" x14ac:dyDescent="0.25">
      <c r="F365" s="548"/>
      <c r="G365" s="548"/>
    </row>
    <row r="366" spans="6:7" x14ac:dyDescent="0.25">
      <c r="F366" s="548"/>
      <c r="G366" s="548"/>
    </row>
    <row r="367" spans="6:7" x14ac:dyDescent="0.25">
      <c r="F367" s="548"/>
      <c r="G367" s="548"/>
    </row>
    <row r="368" spans="6:7" x14ac:dyDescent="0.25">
      <c r="F368" s="548"/>
      <c r="G368" s="548"/>
    </row>
    <row r="369" spans="6:7" x14ac:dyDescent="0.25">
      <c r="F369" s="548"/>
      <c r="G369" s="548"/>
    </row>
    <row r="370" spans="6:7" x14ac:dyDescent="0.25">
      <c r="F370" s="548"/>
      <c r="G370" s="548"/>
    </row>
    <row r="371" spans="6:7" x14ac:dyDescent="0.25">
      <c r="F371" s="548"/>
      <c r="G371" s="548"/>
    </row>
    <row r="372" spans="6:7" x14ac:dyDescent="0.25">
      <c r="F372" s="548"/>
      <c r="G372" s="548"/>
    </row>
    <row r="373" spans="6:7" x14ac:dyDescent="0.25">
      <c r="F373" s="548"/>
      <c r="G373" s="548"/>
    </row>
    <row r="374" spans="6:7" x14ac:dyDescent="0.25">
      <c r="F374" s="548"/>
      <c r="G374" s="548"/>
    </row>
    <row r="375" spans="6:7" x14ac:dyDescent="0.25">
      <c r="F375" s="548"/>
      <c r="G375" s="548"/>
    </row>
    <row r="376" spans="6:7" x14ac:dyDescent="0.25">
      <c r="F376" s="548"/>
      <c r="G376" s="548"/>
    </row>
    <row r="377" spans="6:7" x14ac:dyDescent="0.25">
      <c r="F377" s="548"/>
      <c r="G377" s="548"/>
    </row>
    <row r="378" spans="6:7" x14ac:dyDescent="0.25">
      <c r="F378" s="548"/>
      <c r="G378" s="548"/>
    </row>
    <row r="379" spans="6:7" x14ac:dyDescent="0.25">
      <c r="F379" s="548"/>
      <c r="G379" s="548"/>
    </row>
    <row r="380" spans="6:7" x14ac:dyDescent="0.25">
      <c r="F380" s="548"/>
      <c r="G380" s="548"/>
    </row>
    <row r="381" spans="6:7" x14ac:dyDescent="0.25">
      <c r="F381" s="548"/>
      <c r="G381" s="548"/>
    </row>
    <row r="382" spans="6:7" x14ac:dyDescent="0.25">
      <c r="F382" s="548"/>
      <c r="G382" s="548"/>
    </row>
    <row r="383" spans="6:7" x14ac:dyDescent="0.25">
      <c r="F383" s="548"/>
      <c r="G383" s="548"/>
    </row>
    <row r="384" spans="6:7" x14ac:dyDescent="0.25">
      <c r="F384" s="548"/>
      <c r="G384" s="548"/>
    </row>
    <row r="385" spans="6:7" x14ac:dyDescent="0.25">
      <c r="F385" s="548"/>
      <c r="G385" s="548"/>
    </row>
    <row r="386" spans="6:7" x14ac:dyDescent="0.25">
      <c r="F386" s="548"/>
      <c r="G386" s="548"/>
    </row>
    <row r="387" spans="6:7" x14ac:dyDescent="0.25">
      <c r="F387" s="548"/>
      <c r="G387" s="548"/>
    </row>
    <row r="388" spans="6:7" x14ac:dyDescent="0.25">
      <c r="F388" s="548"/>
      <c r="G388" s="548"/>
    </row>
    <row r="389" spans="6:7" x14ac:dyDescent="0.25">
      <c r="F389" s="548"/>
      <c r="G389" s="548"/>
    </row>
    <row r="390" spans="6:7" x14ac:dyDescent="0.25">
      <c r="F390" s="548"/>
      <c r="G390" s="548"/>
    </row>
    <row r="391" spans="6:7" x14ac:dyDescent="0.25">
      <c r="F391" s="548"/>
      <c r="G391" s="548"/>
    </row>
    <row r="392" spans="6:7" x14ac:dyDescent="0.25">
      <c r="F392" s="548"/>
      <c r="G392" s="548"/>
    </row>
    <row r="393" spans="6:7" x14ac:dyDescent="0.25">
      <c r="F393" s="548"/>
      <c r="G393" s="548"/>
    </row>
    <row r="394" spans="6:7" x14ac:dyDescent="0.25">
      <c r="F394" s="548"/>
      <c r="G394" s="548"/>
    </row>
    <row r="395" spans="6:7" x14ac:dyDescent="0.25">
      <c r="F395" s="548"/>
      <c r="G395" s="548"/>
    </row>
    <row r="396" spans="6:7" x14ac:dyDescent="0.25">
      <c r="F396" s="548"/>
      <c r="G396" s="548"/>
    </row>
    <row r="397" spans="6:7" x14ac:dyDescent="0.25">
      <c r="F397" s="548"/>
      <c r="G397" s="548"/>
    </row>
    <row r="398" spans="6:7" x14ac:dyDescent="0.25">
      <c r="F398" s="548"/>
      <c r="G398" s="548"/>
    </row>
    <row r="399" spans="6:7" x14ac:dyDescent="0.25">
      <c r="F399" s="548"/>
      <c r="G399" s="548"/>
    </row>
    <row r="400" spans="6:7" x14ac:dyDescent="0.25">
      <c r="F400" s="548"/>
      <c r="G400" s="548"/>
    </row>
    <row r="401" spans="6:7" x14ac:dyDescent="0.25">
      <c r="F401" s="548"/>
      <c r="G401" s="548"/>
    </row>
    <row r="402" spans="6:7" x14ac:dyDescent="0.25">
      <c r="F402" s="548"/>
      <c r="G402" s="548"/>
    </row>
    <row r="403" spans="6:7" x14ac:dyDescent="0.25">
      <c r="F403" s="548"/>
      <c r="G403" s="548"/>
    </row>
    <row r="404" spans="6:7" x14ac:dyDescent="0.25">
      <c r="F404" s="548"/>
      <c r="G404" s="548"/>
    </row>
    <row r="405" spans="6:7" x14ac:dyDescent="0.25">
      <c r="F405" s="548"/>
      <c r="G405" s="548"/>
    </row>
    <row r="406" spans="6:7" x14ac:dyDescent="0.25">
      <c r="F406" s="548"/>
      <c r="G406" s="548"/>
    </row>
    <row r="407" spans="6:7" x14ac:dyDescent="0.25">
      <c r="F407" s="548"/>
      <c r="G407" s="548"/>
    </row>
    <row r="408" spans="6:7" x14ac:dyDescent="0.25">
      <c r="F408" s="548"/>
      <c r="G408" s="548"/>
    </row>
    <row r="409" spans="6:7" x14ac:dyDescent="0.25">
      <c r="F409" s="548"/>
      <c r="G409" s="548"/>
    </row>
    <row r="410" spans="6:7" x14ac:dyDescent="0.25">
      <c r="F410" s="548"/>
      <c r="G410" s="548"/>
    </row>
    <row r="411" spans="6:7" x14ac:dyDescent="0.25">
      <c r="F411" s="548"/>
      <c r="G411" s="548"/>
    </row>
    <row r="412" spans="6:7" x14ac:dyDescent="0.25">
      <c r="F412" s="548"/>
      <c r="G412" s="548"/>
    </row>
    <row r="413" spans="6:7" x14ac:dyDescent="0.25">
      <c r="F413" s="548"/>
      <c r="G413" s="548"/>
    </row>
    <row r="414" spans="6:7" x14ac:dyDescent="0.25">
      <c r="F414" s="548"/>
      <c r="G414" s="548"/>
    </row>
    <row r="415" spans="6:7" x14ac:dyDescent="0.25">
      <c r="F415" s="548"/>
      <c r="G415" s="548"/>
    </row>
    <row r="416" spans="6:7" x14ac:dyDescent="0.25">
      <c r="F416" s="548"/>
      <c r="G416" s="548"/>
    </row>
    <row r="417" spans="6:7" x14ac:dyDescent="0.25">
      <c r="F417" s="548"/>
      <c r="G417" s="548"/>
    </row>
    <row r="418" spans="6:7" x14ac:dyDescent="0.25">
      <c r="F418" s="548"/>
      <c r="G418" s="548"/>
    </row>
    <row r="419" spans="6:7" x14ac:dyDescent="0.25">
      <c r="F419" s="548"/>
      <c r="G419" s="548"/>
    </row>
    <row r="420" spans="6:7" x14ac:dyDescent="0.25">
      <c r="F420" s="548"/>
      <c r="G420" s="548"/>
    </row>
    <row r="421" spans="6:7" x14ac:dyDescent="0.25">
      <c r="F421" s="548"/>
      <c r="G421" s="548"/>
    </row>
    <row r="422" spans="6:7" x14ac:dyDescent="0.25">
      <c r="F422" s="548"/>
      <c r="G422" s="548"/>
    </row>
    <row r="423" spans="6:7" x14ac:dyDescent="0.25">
      <c r="F423" s="548"/>
      <c r="G423" s="548"/>
    </row>
    <row r="424" spans="6:7" x14ac:dyDescent="0.25">
      <c r="F424" s="548"/>
      <c r="G424" s="548"/>
    </row>
    <row r="425" spans="6:7" x14ac:dyDescent="0.25">
      <c r="F425" s="548"/>
      <c r="G425" s="548"/>
    </row>
    <row r="426" spans="6:7" x14ac:dyDescent="0.25">
      <c r="F426" s="548"/>
      <c r="G426" s="548"/>
    </row>
    <row r="427" spans="6:7" x14ac:dyDescent="0.25">
      <c r="F427" s="548"/>
      <c r="G427" s="548"/>
    </row>
    <row r="428" spans="6:7" x14ac:dyDescent="0.25">
      <c r="F428" s="548"/>
      <c r="G428" s="548"/>
    </row>
    <row r="429" spans="6:7" x14ac:dyDescent="0.25">
      <c r="F429" s="548"/>
      <c r="G429" s="548"/>
    </row>
    <row r="430" spans="6:7" x14ac:dyDescent="0.25">
      <c r="F430" s="548"/>
      <c r="G430" s="548"/>
    </row>
    <row r="431" spans="6:7" x14ac:dyDescent="0.25">
      <c r="F431" s="548"/>
      <c r="G431" s="548"/>
    </row>
    <row r="432" spans="6:7" x14ac:dyDescent="0.25">
      <c r="F432" s="548"/>
      <c r="G432" s="548"/>
    </row>
    <row r="433" spans="6:7" x14ac:dyDescent="0.25">
      <c r="F433" s="548"/>
      <c r="G433" s="548"/>
    </row>
    <row r="434" spans="6:7" x14ac:dyDescent="0.25">
      <c r="F434" s="548"/>
      <c r="G434" s="548"/>
    </row>
    <row r="435" spans="6:7" x14ac:dyDescent="0.25">
      <c r="F435" s="548"/>
      <c r="G435" s="548"/>
    </row>
    <row r="436" spans="6:7" x14ac:dyDescent="0.25">
      <c r="F436" s="548"/>
      <c r="G436" s="548"/>
    </row>
    <row r="437" spans="6:7" x14ac:dyDescent="0.25">
      <c r="F437" s="548"/>
      <c r="G437" s="548"/>
    </row>
    <row r="438" spans="6:7" x14ac:dyDescent="0.25">
      <c r="F438" s="548"/>
      <c r="G438" s="548"/>
    </row>
    <row r="439" spans="6:7" x14ac:dyDescent="0.25">
      <c r="F439" s="548"/>
      <c r="G439" s="548"/>
    </row>
    <row r="440" spans="6:7" x14ac:dyDescent="0.25">
      <c r="F440" s="548"/>
      <c r="G440" s="548"/>
    </row>
    <row r="441" spans="6:7" x14ac:dyDescent="0.25">
      <c r="F441" s="548"/>
      <c r="G441" s="548"/>
    </row>
    <row r="442" spans="6:7" x14ac:dyDescent="0.25">
      <c r="F442" s="548"/>
      <c r="G442" s="548"/>
    </row>
    <row r="443" spans="6:7" x14ac:dyDescent="0.25">
      <c r="F443" s="548"/>
      <c r="G443" s="548"/>
    </row>
    <row r="444" spans="6:7" x14ac:dyDescent="0.25">
      <c r="F444" s="548"/>
      <c r="G444" s="548"/>
    </row>
    <row r="445" spans="6:7" x14ac:dyDescent="0.25">
      <c r="F445" s="548"/>
      <c r="G445" s="548"/>
    </row>
    <row r="446" spans="6:7" x14ac:dyDescent="0.25">
      <c r="F446" s="548"/>
      <c r="G446" s="548"/>
    </row>
    <row r="447" spans="6:7" x14ac:dyDescent="0.25">
      <c r="F447" s="548"/>
      <c r="G447" s="548"/>
    </row>
    <row r="448" spans="6:7" x14ac:dyDescent="0.25">
      <c r="F448" s="548"/>
      <c r="G448" s="548"/>
    </row>
    <row r="449" spans="6:7" x14ac:dyDescent="0.25">
      <c r="F449" s="548"/>
      <c r="G449" s="548"/>
    </row>
    <row r="450" spans="6:7" x14ac:dyDescent="0.25">
      <c r="F450" s="548"/>
      <c r="G450" s="548"/>
    </row>
    <row r="451" spans="6:7" x14ac:dyDescent="0.25">
      <c r="F451" s="548"/>
      <c r="G451" s="548"/>
    </row>
    <row r="452" spans="6:7" x14ac:dyDescent="0.25">
      <c r="F452" s="548"/>
      <c r="G452" s="548"/>
    </row>
    <row r="453" spans="6:7" x14ac:dyDescent="0.25">
      <c r="F453" s="548"/>
      <c r="G453" s="548"/>
    </row>
    <row r="454" spans="6:7" x14ac:dyDescent="0.25">
      <c r="F454" s="548"/>
      <c r="G454" s="548"/>
    </row>
    <row r="455" spans="6:7" x14ac:dyDescent="0.25">
      <c r="F455" s="548"/>
      <c r="G455" s="548"/>
    </row>
    <row r="456" spans="6:7" x14ac:dyDescent="0.25">
      <c r="F456" s="548"/>
      <c r="G456" s="548"/>
    </row>
    <row r="457" spans="6:7" x14ac:dyDescent="0.25">
      <c r="F457" s="548"/>
      <c r="G457" s="548"/>
    </row>
    <row r="458" spans="6:7" x14ac:dyDescent="0.25">
      <c r="F458" s="548"/>
      <c r="G458" s="548"/>
    </row>
    <row r="459" spans="6:7" x14ac:dyDescent="0.25">
      <c r="F459" s="548"/>
      <c r="G459" s="548"/>
    </row>
    <row r="460" spans="6:7" x14ac:dyDescent="0.25">
      <c r="F460" s="548"/>
      <c r="G460" s="548"/>
    </row>
    <row r="461" spans="6:7" x14ac:dyDescent="0.25">
      <c r="F461" s="548"/>
      <c r="G461" s="548"/>
    </row>
    <row r="462" spans="6:7" x14ac:dyDescent="0.25">
      <c r="F462" s="548"/>
      <c r="G462" s="548"/>
    </row>
    <row r="463" spans="6:7" x14ac:dyDescent="0.25">
      <c r="F463" s="548"/>
      <c r="G463" s="548"/>
    </row>
    <row r="464" spans="6:7" x14ac:dyDescent="0.25">
      <c r="F464" s="548"/>
      <c r="G464" s="548"/>
    </row>
    <row r="465" spans="6:7" x14ac:dyDescent="0.25">
      <c r="F465" s="548"/>
      <c r="G465" s="548"/>
    </row>
    <row r="466" spans="6:7" x14ac:dyDescent="0.25">
      <c r="F466" s="548"/>
      <c r="G466" s="548"/>
    </row>
    <row r="467" spans="6:7" x14ac:dyDescent="0.25">
      <c r="F467" s="548"/>
      <c r="G467" s="548"/>
    </row>
    <row r="468" spans="6:7" x14ac:dyDescent="0.25">
      <c r="F468" s="548"/>
      <c r="G468" s="548"/>
    </row>
    <row r="469" spans="6:7" x14ac:dyDescent="0.25">
      <c r="F469" s="548"/>
      <c r="G469" s="548"/>
    </row>
    <row r="470" spans="6:7" x14ac:dyDescent="0.25">
      <c r="F470" s="548"/>
      <c r="G470" s="548"/>
    </row>
    <row r="471" spans="6:7" x14ac:dyDescent="0.25">
      <c r="F471" s="548"/>
      <c r="G471" s="548"/>
    </row>
    <row r="472" spans="6:7" x14ac:dyDescent="0.25">
      <c r="F472" s="548"/>
      <c r="G472" s="548"/>
    </row>
    <row r="473" spans="6:7" x14ac:dyDescent="0.25">
      <c r="F473" s="548"/>
      <c r="G473" s="548"/>
    </row>
    <row r="474" spans="6:7" x14ac:dyDescent="0.25">
      <c r="F474" s="548"/>
      <c r="G474" s="548"/>
    </row>
    <row r="475" spans="6:7" x14ac:dyDescent="0.25">
      <c r="F475" s="548"/>
      <c r="G475" s="548"/>
    </row>
    <row r="476" spans="6:7" x14ac:dyDescent="0.25">
      <c r="F476" s="548"/>
      <c r="G476" s="548"/>
    </row>
    <row r="477" spans="6:7" x14ac:dyDescent="0.25">
      <c r="F477" s="548"/>
      <c r="G477" s="548"/>
    </row>
    <row r="478" spans="6:7" x14ac:dyDescent="0.25">
      <c r="F478" s="548"/>
      <c r="G478" s="548"/>
    </row>
    <row r="479" spans="6:7" x14ac:dyDescent="0.25">
      <c r="F479" s="548"/>
      <c r="G479" s="548"/>
    </row>
    <row r="480" spans="6:7" x14ac:dyDescent="0.25">
      <c r="F480" s="548"/>
      <c r="G480" s="548"/>
    </row>
    <row r="481" spans="6:7" x14ac:dyDescent="0.25">
      <c r="F481" s="548"/>
      <c r="G481" s="548"/>
    </row>
    <row r="482" spans="6:7" x14ac:dyDescent="0.25">
      <c r="F482" s="548"/>
      <c r="G482" s="548"/>
    </row>
    <row r="483" spans="6:7" x14ac:dyDescent="0.25">
      <c r="F483" s="548"/>
      <c r="G483" s="548"/>
    </row>
    <row r="484" spans="6:7" x14ac:dyDescent="0.25">
      <c r="F484" s="548"/>
      <c r="G484" s="548"/>
    </row>
    <row r="485" spans="6:7" x14ac:dyDescent="0.25">
      <c r="F485" s="548"/>
      <c r="G485" s="548"/>
    </row>
    <row r="486" spans="6:7" x14ac:dyDescent="0.25">
      <c r="F486" s="548"/>
      <c r="G486" s="548"/>
    </row>
    <row r="487" spans="6:7" x14ac:dyDescent="0.25">
      <c r="F487" s="548"/>
      <c r="G487" s="548"/>
    </row>
    <row r="488" spans="6:7" x14ac:dyDescent="0.25">
      <c r="F488" s="548"/>
      <c r="G488" s="548"/>
    </row>
    <row r="489" spans="6:7" x14ac:dyDescent="0.25">
      <c r="F489" s="548"/>
      <c r="G489" s="548"/>
    </row>
    <row r="490" spans="6:7" x14ac:dyDescent="0.25">
      <c r="F490" s="548"/>
      <c r="G490" s="548"/>
    </row>
    <row r="491" spans="6:7" x14ac:dyDescent="0.25">
      <c r="F491" s="548"/>
      <c r="G491" s="548"/>
    </row>
    <row r="492" spans="6:7" x14ac:dyDescent="0.25">
      <c r="F492" s="548"/>
      <c r="G492" s="548"/>
    </row>
    <row r="493" spans="6:7" x14ac:dyDescent="0.25">
      <c r="F493" s="548"/>
      <c r="G493" s="548"/>
    </row>
    <row r="494" spans="6:7" x14ac:dyDescent="0.25">
      <c r="F494" s="548"/>
      <c r="G494" s="548"/>
    </row>
    <row r="495" spans="6:7" x14ac:dyDescent="0.25">
      <c r="F495" s="548"/>
      <c r="G495" s="548"/>
    </row>
    <row r="496" spans="6:7" x14ac:dyDescent="0.25">
      <c r="F496" s="548"/>
      <c r="G496" s="548"/>
    </row>
    <row r="497" spans="6:7" x14ac:dyDescent="0.25">
      <c r="F497" s="548"/>
      <c r="G497" s="548"/>
    </row>
    <row r="498" spans="6:7" x14ac:dyDescent="0.25">
      <c r="F498" s="548"/>
      <c r="G498" s="548"/>
    </row>
    <row r="499" spans="6:7" x14ac:dyDescent="0.25">
      <c r="F499" s="548"/>
      <c r="G499" s="548"/>
    </row>
    <row r="500" spans="6:7" x14ac:dyDescent="0.25">
      <c r="F500" s="548"/>
      <c r="G500" s="548"/>
    </row>
    <row r="501" spans="6:7" x14ac:dyDescent="0.25">
      <c r="F501" s="548"/>
      <c r="G501" s="548"/>
    </row>
    <row r="502" spans="6:7" x14ac:dyDescent="0.25">
      <c r="F502" s="548"/>
      <c r="G502" s="548"/>
    </row>
    <row r="503" spans="6:7" x14ac:dyDescent="0.25">
      <c r="F503" s="548"/>
      <c r="G503" s="548"/>
    </row>
    <row r="504" spans="6:7" x14ac:dyDescent="0.25">
      <c r="F504" s="548"/>
      <c r="G504" s="548"/>
    </row>
    <row r="505" spans="6:7" x14ac:dyDescent="0.25">
      <c r="F505" s="548"/>
      <c r="G505" s="548"/>
    </row>
    <row r="506" spans="6:7" x14ac:dyDescent="0.25">
      <c r="F506" s="548"/>
      <c r="G506" s="548"/>
    </row>
    <row r="507" spans="6:7" x14ac:dyDescent="0.25">
      <c r="F507" s="548"/>
      <c r="G507" s="548"/>
    </row>
    <row r="508" spans="6:7" x14ac:dyDescent="0.25">
      <c r="F508" s="548"/>
      <c r="G508" s="548"/>
    </row>
    <row r="509" spans="6:7" x14ac:dyDescent="0.25">
      <c r="F509" s="548"/>
      <c r="G509" s="548"/>
    </row>
    <row r="510" spans="6:7" x14ac:dyDescent="0.25">
      <c r="F510" s="548"/>
      <c r="G510" s="548"/>
    </row>
    <row r="511" spans="6:7" x14ac:dyDescent="0.25">
      <c r="F511" s="548"/>
      <c r="G511" s="548"/>
    </row>
    <row r="512" spans="6:7" x14ac:dyDescent="0.25">
      <c r="F512" s="548"/>
      <c r="G512" s="548"/>
    </row>
    <row r="513" spans="6:7" x14ac:dyDescent="0.25">
      <c r="F513" s="548"/>
      <c r="G513" s="548"/>
    </row>
    <row r="514" spans="6:7" x14ac:dyDescent="0.25">
      <c r="F514" s="548"/>
      <c r="G514" s="548"/>
    </row>
    <row r="515" spans="6:7" x14ac:dyDescent="0.25">
      <c r="F515" s="548"/>
      <c r="G515" s="548"/>
    </row>
    <row r="516" spans="6:7" x14ac:dyDescent="0.25">
      <c r="F516" s="548"/>
      <c r="G516" s="548"/>
    </row>
    <row r="517" spans="6:7" x14ac:dyDescent="0.25">
      <c r="F517" s="548"/>
      <c r="G517" s="548"/>
    </row>
    <row r="518" spans="6:7" x14ac:dyDescent="0.25">
      <c r="F518" s="548"/>
      <c r="G518" s="548"/>
    </row>
    <row r="519" spans="6:7" x14ac:dyDescent="0.25">
      <c r="F519" s="548"/>
      <c r="G519" s="548"/>
    </row>
    <row r="520" spans="6:7" x14ac:dyDescent="0.25">
      <c r="F520" s="548"/>
      <c r="G520" s="548"/>
    </row>
    <row r="521" spans="6:7" x14ac:dyDescent="0.25">
      <c r="F521" s="548"/>
      <c r="G521" s="548"/>
    </row>
    <row r="522" spans="6:7" x14ac:dyDescent="0.25">
      <c r="F522" s="548"/>
      <c r="G522" s="548"/>
    </row>
    <row r="523" spans="6:7" x14ac:dyDescent="0.25">
      <c r="F523" s="548"/>
      <c r="G523" s="548"/>
    </row>
    <row r="524" spans="6:7" x14ac:dyDescent="0.25">
      <c r="F524" s="548"/>
      <c r="G524" s="548"/>
    </row>
  </sheetData>
  <hyperlinks>
    <hyperlink ref="C1" location="Tartalomjegyzék!A1" display="Vissza a Jegyzékre/Return to the Index" xr:uid="{945B20A8-8081-4421-BFCD-1D93F578A806}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181FD-38B5-4CC3-B8A9-B6EB70AF5622}">
  <dimension ref="A1:N34"/>
  <sheetViews>
    <sheetView showGridLines="0" zoomScale="75" zoomScaleNormal="75" workbookViewId="0"/>
  </sheetViews>
  <sheetFormatPr defaultColWidth="9.140625" defaultRowHeight="15.75" x14ac:dyDescent="0.25"/>
  <cols>
    <col min="1" max="1" width="16" style="10" customWidth="1"/>
    <col min="2" max="3" width="21.5703125" style="10" customWidth="1"/>
    <col min="4" max="4" width="62.85546875" style="10" customWidth="1"/>
    <col min="5" max="5" width="14" style="10" customWidth="1"/>
    <col min="6" max="6" width="21.7109375" style="10" customWidth="1"/>
    <col min="7" max="7" width="11.42578125" style="10" customWidth="1"/>
    <col min="8" max="8" width="17.42578125" style="10" customWidth="1"/>
    <col min="9" max="16384" width="9.140625" style="10"/>
  </cols>
  <sheetData>
    <row r="1" spans="1:14" x14ac:dyDescent="0.25">
      <c r="A1" s="1" t="s">
        <v>0</v>
      </c>
      <c r="B1" s="1294" t="s">
        <v>291</v>
      </c>
      <c r="C1" s="1294"/>
      <c r="D1" s="1294"/>
      <c r="E1" s="490" t="s">
        <v>1824</v>
      </c>
      <c r="G1" s="608"/>
      <c r="H1" s="608"/>
      <c r="I1" s="608"/>
      <c r="J1" s="608"/>
      <c r="K1" s="608"/>
      <c r="L1" s="608"/>
      <c r="M1" s="608"/>
      <c r="N1" s="608"/>
    </row>
    <row r="2" spans="1:14" x14ac:dyDescent="0.25">
      <c r="A2" s="1" t="s">
        <v>2</v>
      </c>
      <c r="B2" s="1295" t="s">
        <v>292</v>
      </c>
      <c r="C2" s="1295"/>
      <c r="D2" s="1295"/>
      <c r="G2" s="608"/>
      <c r="H2" s="608"/>
      <c r="I2" s="608"/>
      <c r="J2" s="608"/>
      <c r="K2" s="608"/>
      <c r="L2" s="608"/>
      <c r="M2" s="608"/>
      <c r="N2" s="608"/>
    </row>
    <row r="3" spans="1:14" x14ac:dyDescent="0.25">
      <c r="A3" s="1" t="s">
        <v>4</v>
      </c>
      <c r="B3" s="1299" t="s">
        <v>293</v>
      </c>
      <c r="C3" s="1221"/>
      <c r="D3" s="1221"/>
      <c r="E3" s="1221"/>
      <c r="F3" s="1221"/>
      <c r="G3" s="23"/>
      <c r="H3" s="23"/>
      <c r="I3" s="23"/>
      <c r="J3" s="23"/>
      <c r="K3" s="23"/>
      <c r="L3" s="23"/>
      <c r="M3" s="23"/>
      <c r="N3" s="23"/>
    </row>
    <row r="4" spans="1:14" x14ac:dyDescent="0.25">
      <c r="A4" s="1" t="s">
        <v>6</v>
      </c>
      <c r="B4" s="1299" t="s">
        <v>294</v>
      </c>
      <c r="C4" s="1221"/>
      <c r="D4" s="1221"/>
      <c r="E4" s="1221"/>
      <c r="F4" s="1221"/>
      <c r="G4" s="23"/>
      <c r="H4" s="23"/>
      <c r="I4" s="23"/>
      <c r="J4" s="23"/>
      <c r="K4" s="23"/>
      <c r="L4" s="23"/>
      <c r="M4" s="23"/>
      <c r="N4" s="23"/>
    </row>
    <row r="5" spans="1:14" ht="15.75" customHeight="1" x14ac:dyDescent="0.25">
      <c r="A5" s="1" t="s">
        <v>8</v>
      </c>
      <c r="B5" s="1" t="s">
        <v>2003</v>
      </c>
      <c r="G5" s="23"/>
      <c r="H5" s="23"/>
      <c r="I5" s="23"/>
      <c r="J5" s="23"/>
      <c r="K5" s="23"/>
      <c r="L5" s="23"/>
      <c r="M5" s="23"/>
      <c r="N5" s="23"/>
    </row>
    <row r="6" spans="1:14" ht="15.75" customHeight="1" x14ac:dyDescent="0.25">
      <c r="A6" s="1" t="s">
        <v>10</v>
      </c>
      <c r="B6" s="3" t="s">
        <v>2002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</row>
    <row r="7" spans="1:14" ht="26.25" customHeight="1" x14ac:dyDescent="0.25"/>
    <row r="8" spans="1:14" ht="20.25" customHeight="1" thickBot="1" x14ac:dyDescent="0.3">
      <c r="B8" s="1298" t="s">
        <v>291</v>
      </c>
      <c r="C8" s="1298"/>
      <c r="D8" s="1298"/>
      <c r="E8" s="1298"/>
      <c r="F8" s="1298"/>
    </row>
    <row r="9" spans="1:14" ht="32.25" thickBot="1" x14ac:dyDescent="0.3">
      <c r="B9" s="566" t="s">
        <v>295</v>
      </c>
      <c r="C9" s="567" t="s">
        <v>296</v>
      </c>
      <c r="D9" s="567" t="s">
        <v>2000</v>
      </c>
      <c r="E9" s="567" t="s">
        <v>297</v>
      </c>
      <c r="F9" s="567" t="s">
        <v>298</v>
      </c>
    </row>
    <row r="10" spans="1:14" ht="31.15" customHeight="1" thickBot="1" x14ac:dyDescent="0.3">
      <c r="B10" s="568" t="s">
        <v>299</v>
      </c>
      <c r="C10" s="569">
        <v>2022</v>
      </c>
      <c r="D10" s="570" t="s">
        <v>300</v>
      </c>
      <c r="E10" s="571">
        <v>0.6</v>
      </c>
      <c r="F10" s="569" t="s">
        <v>301</v>
      </c>
    </row>
    <row r="11" spans="1:14" ht="32.25" thickBot="1" x14ac:dyDescent="0.3">
      <c r="B11" s="568" t="s">
        <v>302</v>
      </c>
      <c r="C11" s="569">
        <v>2022</v>
      </c>
      <c r="D11" s="570" t="s">
        <v>303</v>
      </c>
      <c r="E11" s="569" t="s">
        <v>304</v>
      </c>
      <c r="F11" s="569" t="s">
        <v>305</v>
      </c>
    </row>
    <row r="12" spans="1:14" ht="31.9" customHeight="1" thickBot="1" x14ac:dyDescent="0.3">
      <c r="B12" s="568" t="s">
        <v>306</v>
      </c>
      <c r="C12" s="569">
        <v>2022</v>
      </c>
      <c r="D12" s="570" t="s">
        <v>307</v>
      </c>
      <c r="E12" s="572">
        <v>4.8000000000000001E-2</v>
      </c>
      <c r="F12" s="569" t="s">
        <v>308</v>
      </c>
    </row>
    <row r="13" spans="1:14" ht="32.25" thickBot="1" x14ac:dyDescent="0.3">
      <c r="B13" s="568" t="s">
        <v>309</v>
      </c>
      <c r="C13" s="569">
        <v>2023</v>
      </c>
      <c r="D13" s="570" t="s">
        <v>310</v>
      </c>
      <c r="E13" s="571">
        <v>0.6</v>
      </c>
      <c r="F13" s="569" t="s">
        <v>311</v>
      </c>
    </row>
    <row r="14" spans="1:14" ht="15.75" customHeight="1" x14ac:dyDescent="0.25">
      <c r="B14" s="1300" t="s">
        <v>2004</v>
      </c>
      <c r="C14" s="1300"/>
      <c r="D14" s="1300"/>
      <c r="E14" s="1300"/>
      <c r="F14" s="1300"/>
    </row>
    <row r="15" spans="1:14" ht="15.75" customHeight="1" x14ac:dyDescent="0.25">
      <c r="B15" s="1301"/>
      <c r="C15" s="1301"/>
      <c r="D15" s="1301"/>
      <c r="E15" s="1301"/>
      <c r="F15" s="1301"/>
    </row>
    <row r="16" spans="1:14" ht="15.75" customHeight="1" x14ac:dyDescent="0.25">
      <c r="B16" s="609"/>
      <c r="C16" s="609"/>
      <c r="D16" s="609"/>
      <c r="E16" s="609"/>
      <c r="F16" s="609"/>
    </row>
    <row r="17" spans="2:6" ht="21" customHeight="1" thickBot="1" x14ac:dyDescent="0.3">
      <c r="B17" s="1298" t="s">
        <v>292</v>
      </c>
      <c r="C17" s="1298"/>
      <c r="D17" s="1298"/>
      <c r="E17" s="1298"/>
      <c r="F17" s="1298"/>
    </row>
    <row r="18" spans="2:6" ht="32.25" thickBot="1" x14ac:dyDescent="0.3">
      <c r="B18" s="566" t="s">
        <v>312</v>
      </c>
      <c r="C18" s="567" t="s">
        <v>313</v>
      </c>
      <c r="D18" s="567" t="s">
        <v>2001</v>
      </c>
      <c r="E18" s="567" t="s">
        <v>314</v>
      </c>
      <c r="F18" s="567" t="s">
        <v>315</v>
      </c>
    </row>
    <row r="19" spans="2:6" ht="35.25" customHeight="1" thickBot="1" x14ac:dyDescent="0.3">
      <c r="B19" s="568" t="s">
        <v>316</v>
      </c>
      <c r="C19" s="569">
        <v>2022</v>
      </c>
      <c r="D19" s="570" t="s">
        <v>317</v>
      </c>
      <c r="E19" s="571">
        <v>0.6</v>
      </c>
      <c r="F19" s="569" t="s">
        <v>301</v>
      </c>
    </row>
    <row r="20" spans="2:6" ht="32.25" thickBot="1" x14ac:dyDescent="0.3">
      <c r="B20" s="568" t="s">
        <v>318</v>
      </c>
      <c r="C20" s="569">
        <v>2022</v>
      </c>
      <c r="D20" s="570" t="s">
        <v>319</v>
      </c>
      <c r="E20" s="569" t="s">
        <v>304</v>
      </c>
      <c r="F20" s="569" t="s">
        <v>305</v>
      </c>
    </row>
    <row r="21" spans="2:6" ht="31.15" customHeight="1" thickBot="1" x14ac:dyDescent="0.3">
      <c r="B21" s="568" t="s">
        <v>320</v>
      </c>
      <c r="C21" s="569">
        <v>2022</v>
      </c>
      <c r="D21" s="570" t="s">
        <v>321</v>
      </c>
      <c r="E21" s="572">
        <v>4.8000000000000001E-2</v>
      </c>
      <c r="F21" s="569" t="s">
        <v>308</v>
      </c>
    </row>
    <row r="22" spans="2:6" ht="32.25" thickBot="1" x14ac:dyDescent="0.3">
      <c r="B22" s="568" t="s">
        <v>322</v>
      </c>
      <c r="C22" s="569">
        <v>2023</v>
      </c>
      <c r="D22" s="570" t="s">
        <v>323</v>
      </c>
      <c r="E22" s="571">
        <v>0.6</v>
      </c>
      <c r="F22" s="569" t="s">
        <v>311</v>
      </c>
    </row>
    <row r="23" spans="2:6" ht="15" customHeight="1" x14ac:dyDescent="0.25">
      <c r="B23" s="1302" t="s">
        <v>2005</v>
      </c>
      <c r="C23" s="1302"/>
      <c r="D23" s="1302"/>
      <c r="E23" s="1302"/>
      <c r="F23" s="1302"/>
    </row>
    <row r="24" spans="2:6" x14ac:dyDescent="0.25">
      <c r="B24" s="1303"/>
      <c r="C24" s="1303"/>
      <c r="D24" s="1303"/>
      <c r="E24" s="1303"/>
      <c r="F24" s="1303"/>
    </row>
    <row r="27" spans="2:6" x14ac:dyDescent="0.25">
      <c r="B27" s="1297"/>
      <c r="C27" s="1297"/>
      <c r="D27" s="1297"/>
      <c r="E27" s="1297"/>
      <c r="F27" s="1297"/>
    </row>
    <row r="28" spans="2:6" x14ac:dyDescent="0.25">
      <c r="B28" s="549"/>
      <c r="C28" s="549"/>
      <c r="D28" s="549"/>
      <c r="E28" s="549"/>
      <c r="F28" s="549"/>
    </row>
    <row r="29" spans="2:6" x14ac:dyDescent="0.25">
      <c r="B29" s="549"/>
      <c r="C29" s="550"/>
      <c r="D29" s="551"/>
      <c r="E29" s="552"/>
      <c r="F29" s="550"/>
    </row>
    <row r="30" spans="2:6" x14ac:dyDescent="0.25">
      <c r="B30" s="549"/>
      <c r="C30" s="550"/>
      <c r="D30" s="551"/>
      <c r="E30" s="550"/>
      <c r="F30" s="550"/>
    </row>
    <row r="31" spans="2:6" x14ac:dyDescent="0.25">
      <c r="B31" s="549"/>
      <c r="C31" s="550"/>
      <c r="D31" s="551"/>
      <c r="E31" s="553"/>
      <c r="F31" s="550"/>
    </row>
    <row r="32" spans="2:6" x14ac:dyDescent="0.25">
      <c r="B32" s="549"/>
      <c r="C32" s="550"/>
      <c r="D32" s="551"/>
      <c r="E32" s="552"/>
      <c r="F32" s="550"/>
    </row>
    <row r="33" spans="2:6" ht="17.25" customHeight="1" x14ac:dyDescent="0.25">
      <c r="B33" s="1296"/>
      <c r="C33" s="1296"/>
      <c r="D33" s="551"/>
      <c r="E33" s="552"/>
      <c r="F33" s="550"/>
    </row>
    <row r="34" spans="2:6" ht="31.5" customHeight="1" x14ac:dyDescent="0.25">
      <c r="B34" s="1296"/>
      <c r="C34" s="1296"/>
      <c r="D34" s="610"/>
      <c r="E34" s="610"/>
      <c r="F34" s="610"/>
    </row>
  </sheetData>
  <mergeCells count="11">
    <mergeCell ref="B1:D1"/>
    <mergeCell ref="B2:D2"/>
    <mergeCell ref="B34:C34"/>
    <mergeCell ref="B33:C33"/>
    <mergeCell ref="B27:F27"/>
    <mergeCell ref="B17:F17"/>
    <mergeCell ref="B3:F3"/>
    <mergeCell ref="B4:F4"/>
    <mergeCell ref="B8:F8"/>
    <mergeCell ref="B14:F15"/>
    <mergeCell ref="B23:F24"/>
  </mergeCells>
  <hyperlinks>
    <hyperlink ref="E1" location="Tartalomjegyzék!A1" display="Vissza a Jegyzékre/Return to the Index" xr:uid="{A549A260-15B5-4934-9FE0-43D1483AB6D5}"/>
  </hyperlinks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544A1-FC10-48F2-AAD7-C0CA42B14AE7}">
  <dimension ref="A1:CJ276"/>
  <sheetViews>
    <sheetView showGridLines="0" zoomScale="75" zoomScaleNormal="75" workbookViewId="0"/>
  </sheetViews>
  <sheetFormatPr defaultRowHeight="15.75" x14ac:dyDescent="0.25"/>
  <cols>
    <col min="1" max="1" width="18.140625" style="10" customWidth="1"/>
    <col min="2" max="2" width="74.85546875" style="10" customWidth="1"/>
    <col min="3" max="3" width="33.85546875" style="10" bestFit="1" customWidth="1"/>
    <col min="4" max="4" width="4.28515625" style="10" bestFit="1" customWidth="1"/>
    <col min="5" max="5" width="16.85546875" style="10" bestFit="1" customWidth="1"/>
    <col min="6" max="6" width="18.28515625" style="10" bestFit="1" customWidth="1"/>
    <col min="7" max="7" width="39.5703125" style="10" bestFit="1" customWidth="1"/>
    <col min="8" max="8" width="32.85546875" style="10" bestFit="1" customWidth="1"/>
    <col min="9" max="14" width="9.140625" style="10"/>
    <col min="15" max="15" width="14.140625" style="10" customWidth="1"/>
    <col min="16" max="16" width="17" style="10" customWidth="1"/>
    <col min="17" max="17" width="57.42578125" style="10" bestFit="1" customWidth="1"/>
    <col min="18" max="18" width="35" style="10" bestFit="1" customWidth="1"/>
    <col min="19" max="16384" width="9.140625" style="10"/>
  </cols>
  <sheetData>
    <row r="1" spans="1:88" x14ac:dyDescent="0.25">
      <c r="A1" s="18" t="s">
        <v>0</v>
      </c>
      <c r="B1" s="19" t="s">
        <v>324</v>
      </c>
      <c r="C1" s="490" t="s">
        <v>1824</v>
      </c>
      <c r="D1" s="55"/>
      <c r="E1" s="55"/>
      <c r="F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  <c r="AP1" s="55"/>
      <c r="AQ1" s="55"/>
      <c r="AR1" s="55"/>
      <c r="AS1" s="55"/>
      <c r="AT1" s="55"/>
      <c r="AU1" s="55"/>
      <c r="AV1" s="55"/>
      <c r="AW1" s="55"/>
      <c r="AX1" s="55"/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5"/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5"/>
      <c r="CE1" s="55"/>
      <c r="CF1" s="55"/>
      <c r="CG1" s="55"/>
      <c r="CH1" s="55"/>
      <c r="CI1" s="55"/>
      <c r="CJ1" s="55"/>
    </row>
    <row r="2" spans="1:88" x14ac:dyDescent="0.25">
      <c r="A2" s="18" t="s">
        <v>2</v>
      </c>
      <c r="B2" s="486" t="s">
        <v>1825</v>
      </c>
      <c r="C2" s="485"/>
      <c r="D2" s="485"/>
      <c r="E2" s="485"/>
      <c r="F2" s="48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  <c r="AV2" s="55"/>
      <c r="AW2" s="55"/>
      <c r="AX2" s="55"/>
      <c r="AY2" s="55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55"/>
      <c r="CF2" s="55"/>
      <c r="CG2" s="55"/>
      <c r="CH2" s="55"/>
      <c r="CI2" s="55"/>
      <c r="CJ2" s="55"/>
    </row>
    <row r="3" spans="1:88" x14ac:dyDescent="0.25">
      <c r="A3" s="18" t="s">
        <v>4</v>
      </c>
      <c r="B3" s="18" t="s">
        <v>326</v>
      </c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  <c r="BX3" s="55"/>
      <c r="BY3" s="55"/>
      <c r="BZ3" s="55"/>
      <c r="CA3" s="55"/>
      <c r="CB3" s="55"/>
      <c r="CC3" s="55"/>
      <c r="CD3" s="55"/>
      <c r="CE3" s="55"/>
      <c r="CF3" s="55"/>
      <c r="CG3" s="55"/>
      <c r="CH3" s="55"/>
      <c r="CI3" s="55"/>
      <c r="CJ3" s="55"/>
    </row>
    <row r="4" spans="1:88" x14ac:dyDescent="0.25">
      <c r="A4" s="18" t="s">
        <v>6</v>
      </c>
      <c r="B4" s="18" t="s">
        <v>327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  <c r="AQ4" s="55"/>
      <c r="AR4" s="55"/>
      <c r="AS4" s="55"/>
      <c r="AT4" s="55"/>
      <c r="AU4" s="55"/>
      <c r="AV4" s="55"/>
      <c r="AW4" s="55"/>
      <c r="AX4" s="55"/>
      <c r="AY4" s="55"/>
      <c r="AZ4" s="55"/>
      <c r="BA4" s="55"/>
      <c r="BB4" s="55"/>
      <c r="BC4" s="55"/>
      <c r="BD4" s="55"/>
      <c r="BE4" s="55"/>
      <c r="BF4" s="55"/>
      <c r="BG4" s="55"/>
      <c r="BH4" s="55"/>
      <c r="BI4" s="55"/>
      <c r="BJ4" s="55"/>
      <c r="BK4" s="55"/>
      <c r="BL4" s="55"/>
      <c r="BM4" s="55"/>
      <c r="BN4" s="55"/>
      <c r="BO4" s="55"/>
      <c r="BP4" s="55"/>
      <c r="BQ4" s="55"/>
      <c r="BR4" s="55"/>
      <c r="BS4" s="55"/>
      <c r="BT4" s="55"/>
      <c r="BU4" s="55"/>
      <c r="BV4" s="55"/>
      <c r="BW4" s="55"/>
      <c r="BX4" s="55"/>
      <c r="BY4" s="55"/>
      <c r="BZ4" s="55"/>
      <c r="CA4" s="55"/>
      <c r="CB4" s="55"/>
      <c r="CC4" s="55"/>
      <c r="CD4" s="55"/>
      <c r="CE4" s="55"/>
      <c r="CF4" s="55"/>
      <c r="CG4" s="55"/>
      <c r="CH4" s="55"/>
      <c r="CI4" s="55"/>
      <c r="CJ4" s="55"/>
    </row>
    <row r="5" spans="1:88" ht="15.6" customHeight="1" x14ac:dyDescent="0.25">
      <c r="A5" s="18" t="s">
        <v>8</v>
      </c>
      <c r="B5" s="477" t="s">
        <v>328</v>
      </c>
      <c r="C5" s="478"/>
      <c r="D5" s="478"/>
      <c r="E5" s="478"/>
      <c r="F5" s="478"/>
      <c r="G5" s="15"/>
      <c r="H5" s="1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  <c r="AK5" s="55"/>
      <c r="AL5" s="55"/>
      <c r="AM5" s="55"/>
      <c r="AN5" s="55"/>
      <c r="AO5" s="55"/>
      <c r="AP5" s="55"/>
      <c r="AQ5" s="55"/>
      <c r="AR5" s="55"/>
      <c r="AS5" s="55"/>
      <c r="AT5" s="55"/>
      <c r="AU5" s="55"/>
      <c r="AV5" s="55"/>
      <c r="AW5" s="55"/>
      <c r="AX5" s="55"/>
      <c r="AY5" s="55"/>
      <c r="AZ5" s="55"/>
      <c r="BA5" s="55"/>
      <c r="BB5" s="55"/>
      <c r="BC5" s="55"/>
      <c r="BD5" s="55"/>
      <c r="BE5" s="55"/>
      <c r="BF5" s="55"/>
      <c r="BG5" s="55"/>
      <c r="BH5" s="55"/>
      <c r="BI5" s="55"/>
      <c r="BJ5" s="55"/>
      <c r="BK5" s="55"/>
      <c r="BL5" s="55"/>
      <c r="BM5" s="55"/>
      <c r="BN5" s="55"/>
      <c r="BO5" s="55"/>
      <c r="BP5" s="55"/>
      <c r="BQ5" s="55"/>
      <c r="BR5" s="55"/>
      <c r="BS5" s="55"/>
      <c r="BT5" s="55"/>
      <c r="BU5" s="55"/>
      <c r="BV5" s="55"/>
      <c r="BW5" s="55"/>
      <c r="BX5" s="55"/>
      <c r="BY5" s="55"/>
      <c r="BZ5" s="55"/>
      <c r="CA5" s="55"/>
      <c r="CB5" s="55"/>
      <c r="CC5" s="55"/>
      <c r="CD5" s="55"/>
      <c r="CE5" s="55"/>
      <c r="CF5" s="55"/>
      <c r="CG5" s="55"/>
      <c r="CH5" s="55"/>
      <c r="CI5" s="55"/>
      <c r="CJ5" s="55"/>
    </row>
    <row r="6" spans="1:88" x14ac:dyDescent="0.25">
      <c r="A6" s="55" t="s">
        <v>10</v>
      </c>
      <c r="B6" s="55" t="s">
        <v>1874</v>
      </c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  <c r="BG6" s="55"/>
      <c r="BH6" s="55"/>
      <c r="BI6" s="55"/>
      <c r="BJ6" s="55"/>
      <c r="BK6" s="55"/>
      <c r="BL6" s="55"/>
      <c r="BM6" s="55"/>
      <c r="BN6" s="55"/>
      <c r="BO6" s="55"/>
      <c r="BP6" s="55"/>
      <c r="BQ6" s="55"/>
      <c r="BR6" s="55"/>
      <c r="BS6" s="55"/>
      <c r="BT6" s="55"/>
      <c r="BU6" s="55"/>
      <c r="BV6" s="55"/>
      <c r="BW6" s="55"/>
      <c r="BX6" s="55"/>
      <c r="BY6" s="55"/>
      <c r="BZ6" s="55"/>
      <c r="CA6" s="55"/>
      <c r="CB6" s="55"/>
      <c r="CC6" s="55"/>
      <c r="CD6" s="55"/>
      <c r="CE6" s="55"/>
      <c r="CF6" s="55"/>
      <c r="CG6" s="55"/>
      <c r="CH6" s="55"/>
      <c r="CI6" s="55"/>
      <c r="CJ6" s="55"/>
    </row>
    <row r="7" spans="1:88" x14ac:dyDescent="0.25">
      <c r="A7" s="55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  <c r="BB7" s="55"/>
      <c r="BC7" s="55"/>
      <c r="BD7" s="55"/>
      <c r="BE7" s="55"/>
      <c r="BF7" s="55"/>
      <c r="BG7" s="55"/>
      <c r="BH7" s="55"/>
      <c r="BI7" s="55"/>
      <c r="BJ7" s="55"/>
      <c r="BK7" s="55"/>
      <c r="BL7" s="55"/>
      <c r="BM7" s="55"/>
      <c r="BN7" s="55"/>
      <c r="BO7" s="55"/>
      <c r="BP7" s="55"/>
      <c r="BQ7" s="55"/>
      <c r="BR7" s="55"/>
      <c r="BS7" s="55"/>
      <c r="BT7" s="55"/>
      <c r="BU7" s="55"/>
      <c r="BV7" s="55"/>
      <c r="BW7" s="55"/>
      <c r="BX7" s="55"/>
      <c r="BY7" s="55"/>
      <c r="BZ7" s="55"/>
      <c r="CA7" s="55"/>
      <c r="CB7" s="55"/>
      <c r="CC7" s="55"/>
      <c r="CD7" s="55"/>
      <c r="CE7" s="55"/>
      <c r="CF7" s="55"/>
      <c r="CG7" s="55"/>
      <c r="CH7" s="55"/>
      <c r="CI7" s="55"/>
      <c r="CJ7" s="55"/>
    </row>
    <row r="8" spans="1:88" ht="43.5" customHeight="1" x14ac:dyDescent="0.25">
      <c r="A8" s="55"/>
      <c r="B8" s="55"/>
      <c r="C8" s="55"/>
      <c r="D8" s="485"/>
      <c r="E8" s="485"/>
      <c r="F8" s="485"/>
      <c r="G8" s="485"/>
      <c r="H8" s="485"/>
      <c r="I8" s="485"/>
      <c r="J8" s="485"/>
      <c r="K8" s="485"/>
      <c r="L8" s="485"/>
      <c r="M8" s="48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  <c r="BB8" s="55"/>
      <c r="BC8" s="55"/>
      <c r="BD8" s="55"/>
      <c r="BE8" s="55"/>
      <c r="BF8" s="55"/>
      <c r="BG8" s="55"/>
      <c r="BH8" s="55"/>
      <c r="BI8" s="55"/>
      <c r="BJ8" s="55"/>
      <c r="BK8" s="55"/>
      <c r="BL8" s="55"/>
      <c r="BM8" s="55"/>
      <c r="BN8" s="55"/>
      <c r="BO8" s="55"/>
      <c r="BP8" s="55"/>
      <c r="BQ8" s="55"/>
      <c r="BR8" s="55"/>
      <c r="BS8" s="55"/>
      <c r="BT8" s="55"/>
      <c r="BU8" s="55"/>
      <c r="BV8" s="55"/>
      <c r="BW8" s="55"/>
      <c r="BX8" s="55"/>
      <c r="BY8" s="55"/>
      <c r="BZ8" s="55"/>
      <c r="CA8" s="55"/>
      <c r="CB8" s="55"/>
      <c r="CC8" s="55"/>
      <c r="CD8" s="55"/>
      <c r="CE8" s="55"/>
      <c r="CF8" s="55"/>
      <c r="CG8" s="55"/>
      <c r="CH8" s="55"/>
      <c r="CI8" s="55"/>
      <c r="CJ8" s="55"/>
    </row>
    <row r="9" spans="1:88" ht="27.75" customHeight="1" x14ac:dyDescent="0.25">
      <c r="A9" s="55"/>
      <c r="B9" s="55"/>
      <c r="C9" s="55"/>
      <c r="D9" s="485"/>
      <c r="E9" s="485"/>
      <c r="F9" s="485"/>
      <c r="G9" s="485"/>
      <c r="H9" s="485"/>
      <c r="I9" s="485"/>
      <c r="J9" s="485"/>
      <c r="K9" s="485"/>
      <c r="L9" s="485"/>
      <c r="M9" s="48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5"/>
      <c r="BR9" s="55"/>
      <c r="BS9" s="55"/>
      <c r="BT9" s="55"/>
      <c r="BU9" s="55"/>
      <c r="BV9" s="55"/>
      <c r="BW9" s="55"/>
      <c r="BX9" s="55"/>
      <c r="BY9" s="55"/>
      <c r="BZ9" s="55"/>
      <c r="CA9" s="55"/>
      <c r="CB9" s="55"/>
      <c r="CC9" s="55"/>
      <c r="CD9" s="55"/>
      <c r="CE9" s="55"/>
      <c r="CF9" s="55"/>
      <c r="CG9" s="55"/>
      <c r="CH9" s="55"/>
      <c r="CI9" s="55"/>
      <c r="CJ9" s="55"/>
    </row>
    <row r="10" spans="1:88" x14ac:dyDescent="0.25">
      <c r="A10" s="55"/>
      <c r="B10" s="55"/>
      <c r="C10" s="55"/>
      <c r="D10" s="485"/>
      <c r="E10" s="485"/>
      <c r="F10" s="485"/>
      <c r="G10" s="485"/>
      <c r="H10" s="485"/>
      <c r="I10" s="485"/>
      <c r="J10" s="485"/>
      <c r="K10" s="485"/>
      <c r="L10" s="485"/>
      <c r="M10" s="48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</row>
    <row r="11" spans="1:88" x14ac:dyDescent="0.25">
      <c r="A11" s="55"/>
      <c r="B11" s="55"/>
      <c r="C11" s="55"/>
      <c r="D11" s="55"/>
      <c r="E11" s="55"/>
      <c r="F11" s="554"/>
      <c r="G11" s="55"/>
      <c r="H11" s="55"/>
      <c r="I11" s="55"/>
      <c r="J11" s="55"/>
      <c r="K11" s="485"/>
      <c r="L11" s="485"/>
      <c r="M11" s="48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55"/>
      <c r="BC11" s="55"/>
      <c r="BD11" s="55"/>
      <c r="BE11" s="55"/>
      <c r="BF11" s="55"/>
      <c r="BG11" s="55"/>
      <c r="BH11" s="55"/>
      <c r="BI11" s="55"/>
      <c r="BJ11" s="55"/>
      <c r="BK11" s="55"/>
      <c r="BL11" s="55"/>
      <c r="BM11" s="55"/>
      <c r="BN11" s="55"/>
      <c r="BO11" s="55"/>
      <c r="BP11" s="55"/>
      <c r="BQ11" s="55"/>
      <c r="BR11" s="55"/>
      <c r="BS11" s="55"/>
      <c r="BT11" s="55"/>
      <c r="BU11" s="55"/>
      <c r="BV11" s="55"/>
      <c r="BW11" s="55"/>
      <c r="BX11" s="55"/>
      <c r="BY11" s="55"/>
      <c r="BZ11" s="55"/>
      <c r="CA11" s="55"/>
      <c r="CB11" s="55"/>
      <c r="CC11" s="55"/>
      <c r="CD11" s="55"/>
      <c r="CE11" s="55"/>
      <c r="CF11" s="55"/>
      <c r="CG11" s="55"/>
      <c r="CH11" s="55"/>
      <c r="CI11" s="55"/>
      <c r="CJ11" s="55"/>
    </row>
    <row r="12" spans="1:88" ht="31.5" x14ac:dyDescent="0.25">
      <c r="A12" s="55"/>
      <c r="B12" s="55"/>
      <c r="C12" s="55"/>
      <c r="D12" s="55"/>
      <c r="E12" s="55"/>
      <c r="F12" s="555" t="s">
        <v>329</v>
      </c>
      <c r="G12" s="555" t="s">
        <v>330</v>
      </c>
      <c r="H12" s="555" t="s">
        <v>331</v>
      </c>
      <c r="I12" s="55"/>
      <c r="J12" s="55"/>
      <c r="K12" s="485"/>
      <c r="L12" s="485"/>
      <c r="M12" s="48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55"/>
      <c r="BC12" s="55"/>
      <c r="BD12" s="55"/>
      <c r="BE12" s="55"/>
      <c r="BF12" s="55"/>
      <c r="BG12" s="55"/>
      <c r="BH12" s="55"/>
      <c r="BI12" s="55"/>
      <c r="BJ12" s="55"/>
      <c r="BK12" s="55"/>
      <c r="BL12" s="55"/>
      <c r="BM12" s="55"/>
      <c r="BN12" s="55"/>
      <c r="BO12" s="55"/>
      <c r="BP12" s="55"/>
      <c r="BQ12" s="55"/>
      <c r="BR12" s="55"/>
      <c r="BS12" s="55"/>
      <c r="BT12" s="55"/>
      <c r="BU12" s="55"/>
      <c r="BV12" s="55"/>
      <c r="BW12" s="55"/>
      <c r="BX12" s="55"/>
      <c r="BY12" s="55"/>
      <c r="BZ12" s="55"/>
      <c r="CA12" s="55"/>
      <c r="CB12" s="55"/>
      <c r="CC12" s="55"/>
      <c r="CD12" s="55"/>
      <c r="CE12" s="55"/>
      <c r="CF12" s="55"/>
      <c r="CG12" s="55"/>
      <c r="CH12" s="55"/>
      <c r="CI12" s="55"/>
      <c r="CJ12" s="55"/>
    </row>
    <row r="13" spans="1:88" ht="31.5" x14ac:dyDescent="0.25">
      <c r="A13" s="55"/>
      <c r="B13" s="55"/>
      <c r="C13" s="55"/>
      <c r="D13" s="55"/>
      <c r="E13" s="55"/>
      <c r="F13" s="555" t="s">
        <v>332</v>
      </c>
      <c r="G13" s="555" t="s">
        <v>1876</v>
      </c>
      <c r="H13" s="555" t="s">
        <v>1875</v>
      </c>
      <c r="I13" s="55"/>
      <c r="J13" s="55"/>
      <c r="K13" s="485"/>
      <c r="L13" s="485"/>
      <c r="M13" s="48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  <c r="BO13" s="55"/>
      <c r="BP13" s="55"/>
      <c r="BQ13" s="55"/>
      <c r="BR13" s="55"/>
      <c r="BS13" s="55"/>
      <c r="BT13" s="55"/>
      <c r="BU13" s="55"/>
      <c r="BV13" s="55"/>
      <c r="BW13" s="55"/>
      <c r="BX13" s="55"/>
      <c r="BY13" s="55"/>
      <c r="BZ13" s="55"/>
      <c r="CA13" s="55"/>
      <c r="CB13" s="55"/>
      <c r="CC13" s="55"/>
      <c r="CD13" s="55"/>
      <c r="CE13" s="55"/>
      <c r="CF13" s="55"/>
      <c r="CG13" s="55"/>
      <c r="CH13" s="55"/>
      <c r="CI13" s="55"/>
      <c r="CJ13" s="55"/>
    </row>
    <row r="14" spans="1:88" x14ac:dyDescent="0.25">
      <c r="A14" s="55"/>
      <c r="B14" s="55"/>
      <c r="C14" s="55"/>
      <c r="D14" s="556" t="s">
        <v>201</v>
      </c>
      <c r="E14" s="556" t="s">
        <v>318</v>
      </c>
      <c r="F14" s="557">
        <v>0.45748728877502221</v>
      </c>
      <c r="G14" s="557">
        <v>3.5973365443896279</v>
      </c>
      <c r="H14" s="557">
        <v>2.2988439085763464</v>
      </c>
      <c r="I14" s="55"/>
      <c r="J14" s="55"/>
      <c r="K14" s="485"/>
      <c r="L14" s="485"/>
      <c r="M14" s="48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55"/>
      <c r="CC14" s="55"/>
      <c r="CD14" s="55"/>
      <c r="CE14" s="55"/>
      <c r="CF14" s="55"/>
      <c r="CG14" s="55"/>
      <c r="CH14" s="55"/>
      <c r="CI14" s="55"/>
      <c r="CJ14" s="55"/>
    </row>
    <row r="15" spans="1:88" x14ac:dyDescent="0.25">
      <c r="A15" s="55"/>
      <c r="B15" s="55"/>
      <c r="C15" s="55"/>
      <c r="D15" s="556" t="s">
        <v>205</v>
      </c>
      <c r="E15" s="556" t="s">
        <v>333</v>
      </c>
      <c r="F15" s="557">
        <v>0.31253149854287038</v>
      </c>
      <c r="G15" s="557">
        <v>3.3569651439008816</v>
      </c>
      <c r="H15" s="557">
        <v>1.9289426019223999</v>
      </c>
      <c r="I15" s="55"/>
      <c r="J15" s="55"/>
      <c r="K15" s="485"/>
      <c r="L15" s="485"/>
      <c r="M15" s="48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55"/>
      <c r="BC15" s="55"/>
      <c r="BD15" s="55"/>
      <c r="BE15" s="55"/>
      <c r="BF15" s="55"/>
      <c r="BG15" s="55"/>
      <c r="BH15" s="55"/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55"/>
      <c r="CC15" s="55"/>
      <c r="CD15" s="55"/>
      <c r="CE15" s="55"/>
      <c r="CF15" s="55"/>
      <c r="CG15" s="55"/>
      <c r="CH15" s="55"/>
      <c r="CI15" s="55"/>
      <c r="CJ15" s="55"/>
    </row>
    <row r="16" spans="1:88" x14ac:dyDescent="0.25">
      <c r="A16" s="55"/>
      <c r="B16" s="55"/>
      <c r="C16" s="55"/>
      <c r="D16" s="556" t="s">
        <v>188</v>
      </c>
      <c r="E16" s="556" t="s">
        <v>334</v>
      </c>
      <c r="F16" s="557">
        <v>0.26918342835535269</v>
      </c>
      <c r="G16" s="557">
        <v>2.4426996369420815</v>
      </c>
      <c r="H16" s="557">
        <v>2.1677697130602094</v>
      </c>
      <c r="I16" s="55"/>
      <c r="J16" s="55"/>
      <c r="K16" s="485"/>
      <c r="L16" s="485"/>
      <c r="M16" s="48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55"/>
      <c r="BC16" s="55"/>
      <c r="BD16" s="55"/>
      <c r="BE16" s="55"/>
      <c r="BF16" s="55"/>
      <c r="BG16" s="55"/>
      <c r="BH16" s="55"/>
      <c r="BI16" s="55"/>
      <c r="BJ16" s="55"/>
      <c r="BK16" s="55"/>
      <c r="BL16" s="55"/>
      <c r="BM16" s="55"/>
      <c r="BN16" s="55"/>
      <c r="BO16" s="55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55"/>
      <c r="CC16" s="55"/>
      <c r="CD16" s="55"/>
      <c r="CE16" s="55"/>
      <c r="CF16" s="55"/>
      <c r="CG16" s="55"/>
      <c r="CH16" s="55"/>
      <c r="CI16" s="55"/>
      <c r="CJ16" s="55"/>
    </row>
    <row r="17" spans="1:88" x14ac:dyDescent="0.25">
      <c r="A17" s="55"/>
      <c r="B17" s="55"/>
      <c r="C17" s="55"/>
      <c r="D17" s="556" t="s">
        <v>197</v>
      </c>
      <c r="E17" s="556" t="s">
        <v>335</v>
      </c>
      <c r="F17" s="557">
        <v>6.8127389160437049E-2</v>
      </c>
      <c r="G17" s="557">
        <v>1.9256177371555543</v>
      </c>
      <c r="H17" s="557">
        <v>3.5315383407632508</v>
      </c>
      <c r="I17" s="55"/>
      <c r="J17" s="55"/>
      <c r="K17" s="485"/>
      <c r="L17" s="485"/>
      <c r="M17" s="48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O17" s="55"/>
      <c r="BP17" s="55"/>
      <c r="BQ17" s="55"/>
      <c r="BR17" s="55"/>
      <c r="BS17" s="55"/>
      <c r="BT17" s="55"/>
      <c r="BU17" s="55"/>
      <c r="BV17" s="55"/>
      <c r="BW17" s="55"/>
      <c r="BX17" s="55"/>
      <c r="BY17" s="55"/>
      <c r="BZ17" s="55"/>
      <c r="CA17" s="55"/>
      <c r="CB17" s="55"/>
      <c r="CC17" s="55"/>
      <c r="CD17" s="55"/>
      <c r="CE17" s="55"/>
      <c r="CF17" s="55"/>
      <c r="CG17" s="55"/>
      <c r="CH17" s="55"/>
      <c r="CI17" s="55"/>
      <c r="CJ17" s="55"/>
    </row>
    <row r="18" spans="1:88" x14ac:dyDescent="0.25">
      <c r="A18" s="55"/>
      <c r="B18" s="55"/>
      <c r="C18" s="55"/>
      <c r="D18" s="556" t="s">
        <v>186</v>
      </c>
      <c r="E18" s="556" t="s">
        <v>336</v>
      </c>
      <c r="F18" s="557">
        <v>6.2030737009294158E-2</v>
      </c>
      <c r="G18" s="557">
        <v>1.7398682172210447</v>
      </c>
      <c r="H18" s="557">
        <v>2.013649340966551</v>
      </c>
      <c r="I18" s="55"/>
      <c r="J18" s="55"/>
      <c r="K18" s="485"/>
      <c r="L18" s="485"/>
      <c r="M18" s="48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55"/>
      <c r="AU18" s="55"/>
      <c r="AV18" s="55"/>
      <c r="AW18" s="55"/>
      <c r="AX18" s="55"/>
      <c r="AY18" s="55"/>
      <c r="AZ18" s="55"/>
      <c r="BA18" s="55"/>
      <c r="BB18" s="55"/>
      <c r="BC18" s="55"/>
      <c r="BD18" s="55"/>
      <c r="BE18" s="55"/>
      <c r="BF18" s="55"/>
      <c r="BG18" s="55"/>
      <c r="BH18" s="55"/>
      <c r="BI18" s="55"/>
      <c r="BJ18" s="55"/>
      <c r="BK18" s="55"/>
      <c r="BL18" s="55"/>
      <c r="BM18" s="55"/>
      <c r="BN18" s="55"/>
      <c r="BO18" s="55"/>
      <c r="BP18" s="55"/>
      <c r="BQ18" s="55"/>
      <c r="BR18" s="55"/>
      <c r="BS18" s="55"/>
      <c r="BT18" s="55"/>
      <c r="BU18" s="55"/>
      <c r="BV18" s="55"/>
      <c r="BW18" s="55"/>
      <c r="BX18" s="55"/>
      <c r="BY18" s="55"/>
      <c r="BZ18" s="55"/>
      <c r="CA18" s="55"/>
      <c r="CB18" s="55"/>
      <c r="CC18" s="55"/>
      <c r="CD18" s="55"/>
      <c r="CE18" s="55"/>
      <c r="CF18" s="55"/>
      <c r="CG18" s="55"/>
      <c r="CH18" s="55"/>
      <c r="CI18" s="55"/>
      <c r="CJ18" s="55"/>
    </row>
    <row r="19" spans="1:88" x14ac:dyDescent="0.25">
      <c r="A19" s="55"/>
      <c r="B19" s="55"/>
      <c r="C19" s="55"/>
      <c r="D19" s="556" t="s">
        <v>206</v>
      </c>
      <c r="E19" s="556" t="s">
        <v>337</v>
      </c>
      <c r="F19" s="557">
        <v>4.7753171574971234E-2</v>
      </c>
      <c r="G19" s="557">
        <v>2.1627447182141202</v>
      </c>
      <c r="H19" s="557">
        <v>2.1228469859741135</v>
      </c>
      <c r="I19" s="55"/>
      <c r="J19" s="55"/>
      <c r="K19" s="485"/>
      <c r="L19" s="485"/>
      <c r="M19" s="48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5"/>
      <c r="AS19" s="55"/>
      <c r="AT19" s="55"/>
      <c r="AU19" s="55"/>
      <c r="AV19" s="55"/>
      <c r="AW19" s="55"/>
      <c r="AX19" s="55"/>
      <c r="AY19" s="55"/>
      <c r="AZ19" s="55"/>
      <c r="BA19" s="55"/>
      <c r="BB19" s="55"/>
      <c r="BC19" s="55"/>
      <c r="BD19" s="55"/>
      <c r="BE19" s="55"/>
      <c r="BF19" s="55"/>
      <c r="BG19" s="55"/>
      <c r="BH19" s="55"/>
      <c r="BI19" s="55"/>
      <c r="BJ19" s="55"/>
      <c r="BK19" s="55"/>
      <c r="BL19" s="55"/>
      <c r="BM19" s="55"/>
      <c r="BN19" s="55"/>
      <c r="BO19" s="55"/>
      <c r="BP19" s="55"/>
      <c r="BQ19" s="55"/>
      <c r="BR19" s="55"/>
      <c r="BS19" s="55"/>
      <c r="BT19" s="55"/>
      <c r="BU19" s="55"/>
      <c r="BV19" s="55"/>
      <c r="BW19" s="55"/>
      <c r="BX19" s="55"/>
      <c r="BY19" s="55"/>
      <c r="BZ19" s="55"/>
      <c r="CA19" s="55"/>
      <c r="CB19" s="55"/>
      <c r="CC19" s="55"/>
      <c r="CD19" s="55"/>
      <c r="CE19" s="55"/>
      <c r="CF19" s="55"/>
      <c r="CG19" s="55"/>
      <c r="CH19" s="55"/>
      <c r="CI19" s="55"/>
      <c r="CJ19" s="55"/>
    </row>
    <row r="20" spans="1:88" x14ac:dyDescent="0.25">
      <c r="A20" s="55"/>
      <c r="B20" s="55"/>
      <c r="C20" s="55"/>
      <c r="D20" s="556" t="s">
        <v>211</v>
      </c>
      <c r="E20" s="556" t="s">
        <v>338</v>
      </c>
      <c r="F20" s="557">
        <v>3.7163543175504146E-2</v>
      </c>
      <c r="G20" s="557">
        <v>1.4792882405233139</v>
      </c>
      <c r="H20" s="557">
        <v>1.4943413958371872</v>
      </c>
      <c r="I20" s="55"/>
      <c r="J20" s="55"/>
      <c r="K20" s="485"/>
      <c r="L20" s="485"/>
      <c r="M20" s="48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</row>
    <row r="21" spans="1:88" x14ac:dyDescent="0.25">
      <c r="A21" s="55"/>
      <c r="B21" s="55"/>
      <c r="C21" s="55"/>
      <c r="D21" s="556" t="s">
        <v>193</v>
      </c>
      <c r="E21" s="556" t="s">
        <v>320</v>
      </c>
      <c r="F21" s="557">
        <v>3.4990874428936163E-2</v>
      </c>
      <c r="G21" s="557">
        <v>2.4105559337205973</v>
      </c>
      <c r="H21" s="557">
        <v>1.8554170592951862</v>
      </c>
      <c r="I21" s="55"/>
      <c r="J21" s="55"/>
      <c r="K21" s="485"/>
      <c r="L21" s="485"/>
      <c r="M21" s="48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</row>
    <row r="22" spans="1:88" x14ac:dyDescent="0.25">
      <c r="A22" s="55"/>
      <c r="B22" s="55"/>
      <c r="C22" s="55"/>
      <c r="D22" s="556" t="s">
        <v>196</v>
      </c>
      <c r="E22" s="556" t="s">
        <v>339</v>
      </c>
      <c r="F22" s="557">
        <v>2.7454308813611585E-2</v>
      </c>
      <c r="G22" s="557">
        <v>2.1139737213069534</v>
      </c>
      <c r="H22" s="557">
        <v>2.422806506405518</v>
      </c>
      <c r="I22" s="55"/>
      <c r="J22" s="55"/>
      <c r="K22" s="485"/>
      <c r="L22" s="485"/>
      <c r="M22" s="48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</row>
    <row r="23" spans="1:88" x14ac:dyDescent="0.25">
      <c r="A23" s="55"/>
      <c r="B23" s="55"/>
      <c r="C23" s="55"/>
      <c r="D23" s="556" t="s">
        <v>203</v>
      </c>
      <c r="E23" s="556" t="s">
        <v>340</v>
      </c>
      <c r="F23" s="557">
        <v>1.5379123980532481E-2</v>
      </c>
      <c r="G23" s="557">
        <v>1.4771231638162421</v>
      </c>
      <c r="H23" s="557">
        <v>2.1567208781675546</v>
      </c>
      <c r="I23" s="55"/>
      <c r="J23" s="55"/>
      <c r="K23" s="485"/>
      <c r="L23" s="485"/>
      <c r="M23" s="485"/>
      <c r="U23" s="281"/>
      <c r="V23" s="281"/>
      <c r="W23" s="281"/>
      <c r="X23" s="281"/>
      <c r="Y23" s="281"/>
      <c r="Z23" s="281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</row>
    <row r="24" spans="1:88" x14ac:dyDescent="0.25">
      <c r="A24" s="55"/>
      <c r="B24" s="55"/>
      <c r="C24" s="55"/>
      <c r="D24" s="556" t="s">
        <v>199</v>
      </c>
      <c r="E24" s="556" t="s">
        <v>341</v>
      </c>
      <c r="F24" s="557">
        <v>1.312441550437635E-2</v>
      </c>
      <c r="G24" s="557">
        <v>2.0360292327672238</v>
      </c>
      <c r="H24" s="557">
        <v>5.0733232892797355</v>
      </c>
      <c r="I24" s="55"/>
      <c r="J24" s="55"/>
      <c r="K24" s="485"/>
      <c r="L24" s="485"/>
      <c r="M24" s="485"/>
      <c r="N24" s="558"/>
      <c r="O24" s="556"/>
      <c r="P24" s="559"/>
      <c r="Q24" s="559"/>
      <c r="R24" s="559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</row>
    <row r="25" spans="1:88" x14ac:dyDescent="0.25">
      <c r="A25" s="55"/>
      <c r="B25" s="55"/>
      <c r="C25" s="55"/>
      <c r="D25" s="556" t="s">
        <v>192</v>
      </c>
      <c r="E25" s="556" t="s">
        <v>342</v>
      </c>
      <c r="F25" s="557">
        <v>1.129222690730692E-2</v>
      </c>
      <c r="G25" s="557">
        <v>1.3204020749138718</v>
      </c>
      <c r="H25" s="557">
        <v>3.8185726794713708</v>
      </c>
      <c r="I25" s="55"/>
      <c r="J25" s="55"/>
      <c r="K25" s="485"/>
      <c r="L25" s="485"/>
      <c r="M25" s="485"/>
      <c r="N25" s="558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</row>
    <row r="26" spans="1:88" x14ac:dyDescent="0.25">
      <c r="A26" s="55"/>
      <c r="B26" s="55"/>
      <c r="C26" s="55"/>
      <c r="D26" s="556" t="s">
        <v>204</v>
      </c>
      <c r="E26" s="556" t="s">
        <v>343</v>
      </c>
      <c r="F26" s="557">
        <v>7.5997090882505228E-3</v>
      </c>
      <c r="G26" s="557">
        <v>2.1586825027332242</v>
      </c>
      <c r="H26" s="557">
        <v>2.5168934113126569</v>
      </c>
      <c r="I26" s="55"/>
      <c r="J26" s="55"/>
      <c r="K26" s="485"/>
      <c r="L26" s="485"/>
      <c r="M26" s="48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</row>
    <row r="27" spans="1:88" x14ac:dyDescent="0.25">
      <c r="A27" s="55"/>
      <c r="B27" s="55"/>
      <c r="C27" s="55"/>
      <c r="D27" s="558"/>
      <c r="E27" s="556"/>
      <c r="F27" s="559"/>
      <c r="G27" s="559"/>
      <c r="H27" s="559"/>
      <c r="I27" s="55"/>
      <c r="J27" s="281"/>
      <c r="K27" s="485"/>
      <c r="L27" s="485"/>
      <c r="M27" s="48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</row>
    <row r="28" spans="1:88" x14ac:dyDescent="0.25">
      <c r="A28" s="55"/>
      <c r="B28" s="55"/>
      <c r="C28" s="55"/>
      <c r="D28" s="485"/>
      <c r="E28" s="485"/>
      <c r="F28" s="485"/>
      <c r="G28" s="485"/>
      <c r="H28" s="485"/>
      <c r="I28" s="485"/>
      <c r="J28" s="485"/>
      <c r="K28" s="485"/>
      <c r="L28" s="485"/>
      <c r="M28" s="48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55"/>
      <c r="AT28" s="55"/>
      <c r="AU28" s="55"/>
      <c r="AV28" s="55"/>
      <c r="AW28" s="55"/>
      <c r="AX28" s="55"/>
      <c r="AY28" s="55"/>
      <c r="AZ28" s="55"/>
      <c r="BA28" s="55"/>
      <c r="BB28" s="55"/>
      <c r="BC28" s="55"/>
      <c r="BD28" s="55"/>
      <c r="BE28" s="55"/>
      <c r="BF28" s="55"/>
      <c r="BG28" s="55"/>
      <c r="BH28" s="55"/>
      <c r="BI28" s="55"/>
      <c r="BJ28" s="55"/>
      <c r="BK28" s="55"/>
      <c r="BL28" s="55"/>
      <c r="BM28" s="55"/>
      <c r="BN28" s="55"/>
      <c r="BO28" s="55"/>
      <c r="BP28" s="55"/>
      <c r="BQ28" s="55"/>
      <c r="BR28" s="55"/>
      <c r="BS28" s="55"/>
      <c r="BT28" s="55"/>
      <c r="BU28" s="55"/>
      <c r="BV28" s="55"/>
      <c r="BW28" s="55"/>
      <c r="BX28" s="55"/>
      <c r="BY28" s="55"/>
      <c r="BZ28" s="55"/>
      <c r="CA28" s="55"/>
      <c r="CB28" s="55"/>
      <c r="CC28" s="55"/>
      <c r="CD28" s="55"/>
      <c r="CE28" s="55"/>
      <c r="CF28" s="55"/>
      <c r="CG28" s="55"/>
      <c r="CH28" s="55"/>
      <c r="CI28" s="55"/>
      <c r="CJ28" s="55"/>
    </row>
    <row r="29" spans="1:88" x14ac:dyDescent="0.25">
      <c r="A29" s="55"/>
      <c r="B29" s="55"/>
      <c r="C29" s="55"/>
      <c r="D29" s="485"/>
      <c r="E29" s="485"/>
      <c r="F29" s="485"/>
      <c r="G29" s="485"/>
      <c r="H29" s="485"/>
      <c r="I29" s="485"/>
      <c r="J29" s="485"/>
      <c r="K29" s="485"/>
      <c r="L29" s="485"/>
      <c r="M29" s="48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55"/>
      <c r="AT29" s="55"/>
      <c r="AU29" s="55"/>
      <c r="AV29" s="55"/>
      <c r="AW29" s="55"/>
      <c r="AX29" s="55"/>
      <c r="AY29" s="55"/>
      <c r="AZ29" s="55"/>
      <c r="BA29" s="55"/>
      <c r="BB29" s="55"/>
      <c r="BC29" s="55"/>
      <c r="BD29" s="55"/>
      <c r="BE29" s="55"/>
      <c r="BF29" s="55"/>
      <c r="BG29" s="55"/>
      <c r="BH29" s="55"/>
      <c r="BI29" s="55"/>
      <c r="BJ29" s="55"/>
      <c r="BK29" s="55"/>
      <c r="BL29" s="55"/>
      <c r="BM29" s="55"/>
      <c r="BN29" s="55"/>
      <c r="BO29" s="55"/>
      <c r="BP29" s="55"/>
      <c r="BQ29" s="55"/>
      <c r="BR29" s="55"/>
      <c r="BS29" s="55"/>
      <c r="BT29" s="55"/>
      <c r="BU29" s="55"/>
      <c r="BV29" s="55"/>
      <c r="BW29" s="55"/>
      <c r="BX29" s="55"/>
      <c r="BY29" s="55"/>
      <c r="BZ29" s="55"/>
      <c r="CA29" s="55"/>
      <c r="CB29" s="55"/>
      <c r="CC29" s="55"/>
      <c r="CD29" s="55"/>
      <c r="CE29" s="55"/>
      <c r="CF29" s="55"/>
      <c r="CG29" s="55"/>
      <c r="CH29" s="55"/>
      <c r="CI29" s="55"/>
      <c r="CJ29" s="55"/>
    </row>
    <row r="30" spans="1:88" x14ac:dyDescent="0.25">
      <c r="A30" s="55"/>
      <c r="B30" s="55"/>
      <c r="C30" s="55"/>
      <c r="D30" s="485"/>
      <c r="E30" s="485"/>
      <c r="F30" s="485"/>
      <c r="G30" s="485"/>
      <c r="H30" s="485"/>
      <c r="I30" s="485"/>
      <c r="J30" s="485"/>
      <c r="K30" s="485"/>
      <c r="L30" s="485"/>
      <c r="M30" s="48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I30" s="55"/>
      <c r="CJ30" s="55"/>
    </row>
    <row r="31" spans="1:88" x14ac:dyDescent="0.25">
      <c r="A31" s="55"/>
      <c r="B31" s="55"/>
      <c r="C31" s="55"/>
      <c r="D31" s="485"/>
      <c r="E31" s="485"/>
      <c r="F31" s="485"/>
      <c r="G31" s="485"/>
      <c r="H31" s="485"/>
      <c r="I31" s="485"/>
      <c r="J31" s="485"/>
      <c r="K31" s="485"/>
      <c r="L31" s="485"/>
      <c r="M31" s="48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  <c r="CB31" s="55"/>
      <c r="CC31" s="55"/>
      <c r="CD31" s="55"/>
      <c r="CE31" s="55"/>
      <c r="CF31" s="55"/>
      <c r="CG31" s="55"/>
      <c r="CH31" s="55"/>
      <c r="CI31" s="55"/>
      <c r="CJ31" s="55"/>
    </row>
    <row r="32" spans="1:88" x14ac:dyDescent="0.25">
      <c r="A32" s="55"/>
      <c r="B32" s="55"/>
      <c r="C32" s="55"/>
      <c r="D32" s="485"/>
      <c r="E32" s="485"/>
      <c r="F32" s="485"/>
      <c r="G32" s="485"/>
      <c r="H32" s="485"/>
      <c r="I32" s="485"/>
      <c r="J32" s="485"/>
      <c r="K32" s="485"/>
      <c r="L32" s="485"/>
      <c r="M32" s="48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I32" s="55"/>
      <c r="CJ32" s="55"/>
    </row>
    <row r="33" spans="1:88" x14ac:dyDescent="0.25">
      <c r="A33" s="55"/>
      <c r="B33" s="55"/>
      <c r="C33" s="55"/>
      <c r="D33" s="485"/>
      <c r="E33" s="485"/>
      <c r="F33" s="485"/>
      <c r="G33" s="485"/>
      <c r="H33" s="485"/>
      <c r="I33" s="485"/>
      <c r="J33" s="485"/>
      <c r="K33" s="485"/>
      <c r="L33" s="485"/>
      <c r="M33" s="48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</row>
    <row r="34" spans="1:88" x14ac:dyDescent="0.25">
      <c r="A34" s="55"/>
      <c r="B34" s="55"/>
      <c r="C34" s="55"/>
      <c r="D34" s="485"/>
      <c r="E34" s="485"/>
      <c r="F34" s="485"/>
      <c r="G34" s="485"/>
      <c r="H34" s="485"/>
      <c r="I34" s="485"/>
      <c r="J34" s="485"/>
      <c r="K34" s="485"/>
      <c r="L34" s="485"/>
      <c r="M34" s="48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</row>
    <row r="35" spans="1:88" x14ac:dyDescent="0.25">
      <c r="A35" s="55"/>
      <c r="B35" s="55"/>
      <c r="C35" s="55"/>
      <c r="D35" s="485"/>
      <c r="E35" s="485"/>
      <c r="F35" s="485"/>
      <c r="G35" s="485"/>
      <c r="H35" s="485"/>
      <c r="I35" s="485"/>
      <c r="J35" s="485"/>
      <c r="K35" s="485"/>
      <c r="L35" s="485"/>
      <c r="M35" s="48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</row>
    <row r="36" spans="1:88" x14ac:dyDescent="0.25">
      <c r="A36" s="55"/>
      <c r="B36" s="55"/>
      <c r="C36" s="55"/>
      <c r="D36" s="485"/>
      <c r="E36" s="485"/>
      <c r="F36" s="485"/>
      <c r="G36" s="485"/>
      <c r="H36" s="485"/>
      <c r="I36" s="485"/>
      <c r="J36" s="485"/>
      <c r="K36" s="485"/>
      <c r="L36" s="485"/>
      <c r="M36" s="48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</row>
    <row r="37" spans="1:88" x14ac:dyDescent="0.25">
      <c r="A37" s="55"/>
      <c r="B37" s="55"/>
      <c r="C37" s="55"/>
      <c r="D37" s="485"/>
      <c r="E37" s="485"/>
      <c r="F37" s="485"/>
      <c r="G37" s="485"/>
      <c r="H37" s="485"/>
      <c r="I37" s="485"/>
      <c r="J37" s="485"/>
      <c r="K37" s="485"/>
      <c r="L37" s="485"/>
      <c r="M37" s="48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</row>
    <row r="38" spans="1:88" x14ac:dyDescent="0.25">
      <c r="A38" s="55"/>
      <c r="B38" s="55"/>
      <c r="C38" s="55"/>
      <c r="D38" s="485"/>
      <c r="E38" s="485"/>
      <c r="F38" s="485"/>
      <c r="G38" s="485"/>
      <c r="H38" s="485"/>
      <c r="I38" s="485"/>
      <c r="J38" s="485"/>
      <c r="K38" s="485"/>
      <c r="L38" s="485"/>
      <c r="M38" s="48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</row>
    <row r="39" spans="1:88" x14ac:dyDescent="0.25">
      <c r="A39" s="55"/>
      <c r="B39" s="55"/>
      <c r="C39" s="55"/>
      <c r="D39" s="485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</row>
    <row r="40" spans="1:88" x14ac:dyDescent="0.25">
      <c r="A40" s="55"/>
      <c r="B40" s="55"/>
      <c r="C40" s="55"/>
      <c r="D40" s="485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</row>
    <row r="41" spans="1:88" x14ac:dyDescent="0.25">
      <c r="A41" s="55"/>
      <c r="B41" s="55"/>
      <c r="C41" s="55"/>
      <c r="D41" s="485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</row>
    <row r="42" spans="1:88" x14ac:dyDescent="0.25">
      <c r="A42" s="55"/>
      <c r="B42" s="55"/>
      <c r="C42" s="55"/>
      <c r="D42" s="485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</row>
    <row r="43" spans="1:88" x14ac:dyDescent="0.25">
      <c r="A43" s="55"/>
      <c r="B43" s="55"/>
      <c r="C43" s="5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</row>
    <row r="44" spans="1:88" x14ac:dyDescent="0.25">
      <c r="A44" s="55"/>
      <c r="B44" s="55"/>
      <c r="C44" s="5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</row>
    <row r="45" spans="1:88" x14ac:dyDescent="0.25">
      <c r="A45" s="55"/>
      <c r="B45" s="55"/>
      <c r="C45" s="5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</row>
    <row r="46" spans="1:88" x14ac:dyDescent="0.25">
      <c r="A46" s="55"/>
      <c r="B46" s="55"/>
      <c r="C46" s="5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</row>
    <row r="47" spans="1:88" x14ac:dyDescent="0.25">
      <c r="A47" s="55"/>
      <c r="B47" s="55"/>
      <c r="C47" s="5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</row>
    <row r="48" spans="1:88" x14ac:dyDescent="0.25">
      <c r="A48" s="55"/>
      <c r="B48" s="55"/>
      <c r="C48" s="5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</row>
    <row r="49" spans="1:88" x14ac:dyDescent="0.25">
      <c r="A49" s="55"/>
      <c r="B49" s="55"/>
      <c r="C49" s="5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</row>
    <row r="50" spans="1:88" x14ac:dyDescent="0.25">
      <c r="A50" s="55"/>
      <c r="B50" s="55"/>
      <c r="C50" s="5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</row>
    <row r="51" spans="1:88" x14ac:dyDescent="0.25">
      <c r="A51" s="55"/>
      <c r="B51" s="55"/>
      <c r="C51" s="5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55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</row>
    <row r="52" spans="1:88" x14ac:dyDescent="0.25">
      <c r="A52" s="55"/>
      <c r="B52" s="55"/>
      <c r="C52" s="5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</row>
    <row r="53" spans="1:88" x14ac:dyDescent="0.25">
      <c r="A53" s="55"/>
      <c r="B53" s="55"/>
      <c r="C53" s="5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</row>
    <row r="54" spans="1:88" x14ac:dyDescent="0.25">
      <c r="A54" s="55"/>
      <c r="B54" s="55"/>
      <c r="C54" s="5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  <c r="BC54" s="55"/>
      <c r="BD54" s="55"/>
      <c r="BE54" s="55"/>
      <c r="BF54" s="55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</row>
    <row r="55" spans="1:88" x14ac:dyDescent="0.25">
      <c r="A55" s="55"/>
      <c r="B55" s="55"/>
      <c r="C55" s="5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  <c r="AY55" s="55"/>
      <c r="AZ55" s="55"/>
      <c r="BA55" s="55"/>
      <c r="BB55" s="55"/>
      <c r="BC55" s="55"/>
      <c r="BD55" s="55"/>
      <c r="BE55" s="55"/>
      <c r="BF55" s="55"/>
      <c r="BG55" s="55"/>
      <c r="BH55" s="55"/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</row>
    <row r="56" spans="1:88" x14ac:dyDescent="0.25">
      <c r="A56" s="55"/>
      <c r="B56" s="55"/>
      <c r="C56" s="5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</row>
    <row r="57" spans="1:88" x14ac:dyDescent="0.25">
      <c r="A57" s="55"/>
      <c r="B57" s="55"/>
      <c r="C57" s="5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</row>
    <row r="58" spans="1:88" x14ac:dyDescent="0.25">
      <c r="A58" s="55"/>
      <c r="B58" s="55"/>
      <c r="C58" s="5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</row>
    <row r="59" spans="1:88" x14ac:dyDescent="0.25">
      <c r="A59" s="55"/>
      <c r="B59" s="55"/>
      <c r="C59" s="5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</row>
    <row r="60" spans="1:88" x14ac:dyDescent="0.25">
      <c r="A60" s="55"/>
      <c r="B60" s="55"/>
      <c r="C60" s="5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</row>
    <row r="61" spans="1:88" x14ac:dyDescent="0.25">
      <c r="A61" s="55"/>
      <c r="B61" s="55"/>
      <c r="C61" s="5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</row>
    <row r="62" spans="1:88" x14ac:dyDescent="0.25">
      <c r="A62" s="55"/>
      <c r="B62" s="55"/>
      <c r="C62" s="5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  <c r="AW62" s="55"/>
      <c r="AX62" s="55"/>
      <c r="AY62" s="55"/>
      <c r="AZ62" s="55"/>
      <c r="BA62" s="55"/>
      <c r="BB62" s="55"/>
      <c r="BC62" s="55"/>
      <c r="BD62" s="55"/>
      <c r="BE62" s="55"/>
      <c r="BF62" s="55"/>
      <c r="BG62" s="55"/>
      <c r="BH62" s="55"/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</row>
    <row r="63" spans="1:88" x14ac:dyDescent="0.25">
      <c r="A63" s="55"/>
      <c r="C63" s="5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</row>
    <row r="64" spans="1:88" x14ac:dyDescent="0.25">
      <c r="A64" s="55"/>
      <c r="B64" s="55"/>
      <c r="C64" s="5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</row>
    <row r="65" spans="1:88" x14ac:dyDescent="0.25">
      <c r="A65" s="55"/>
      <c r="B65" s="55"/>
      <c r="C65" s="5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  <c r="AW65" s="55"/>
      <c r="AX65" s="55"/>
      <c r="AY65" s="55"/>
      <c r="AZ65" s="55"/>
      <c r="BA65" s="55"/>
      <c r="BB65" s="55"/>
      <c r="BC65" s="55"/>
      <c r="BD65" s="55"/>
      <c r="BE65" s="55"/>
      <c r="BF65" s="55"/>
      <c r="BG65" s="55"/>
      <c r="BH65" s="55"/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</row>
    <row r="66" spans="1:88" x14ac:dyDescent="0.25">
      <c r="A66" s="55"/>
      <c r="B66" s="55"/>
      <c r="C66" s="5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</row>
    <row r="67" spans="1:88" x14ac:dyDescent="0.25">
      <c r="A67" s="55"/>
      <c r="B67" s="55"/>
      <c r="C67" s="5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  <c r="AW67" s="55"/>
      <c r="AX67" s="55"/>
      <c r="AY67" s="55"/>
      <c r="AZ67" s="55"/>
      <c r="BA67" s="55"/>
      <c r="BB67" s="55"/>
      <c r="BC67" s="55"/>
      <c r="BD67" s="55"/>
      <c r="BE67" s="55"/>
      <c r="BF67" s="55"/>
      <c r="BG67" s="55"/>
      <c r="BH67" s="55"/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</row>
    <row r="68" spans="1:88" x14ac:dyDescent="0.25">
      <c r="A68" s="55"/>
      <c r="B68" s="55"/>
      <c r="C68" s="5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</row>
    <row r="69" spans="1:88" x14ac:dyDescent="0.25">
      <c r="A69" s="55"/>
      <c r="B69" s="55"/>
      <c r="C69" s="5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</row>
    <row r="70" spans="1:88" x14ac:dyDescent="0.25">
      <c r="A70" s="55"/>
      <c r="B70" s="55"/>
      <c r="C70" s="5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</row>
    <row r="71" spans="1:88" x14ac:dyDescent="0.25">
      <c r="A71" s="55"/>
      <c r="B71" s="55"/>
      <c r="C71" s="5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</row>
    <row r="72" spans="1:88" x14ac:dyDescent="0.25">
      <c r="A72" s="55"/>
      <c r="B72" s="55"/>
      <c r="C72" s="5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</row>
    <row r="73" spans="1:88" x14ac:dyDescent="0.25">
      <c r="A73" s="55"/>
      <c r="B73" s="55"/>
      <c r="C73" s="5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  <c r="AV73" s="55"/>
      <c r="AW73" s="55"/>
      <c r="AX73" s="55"/>
      <c r="AY73" s="55"/>
      <c r="AZ73" s="55"/>
      <c r="BA73" s="55"/>
      <c r="BB73" s="55"/>
      <c r="BC73" s="55"/>
      <c r="BD73" s="55"/>
      <c r="BE73" s="55"/>
      <c r="BF73" s="55"/>
      <c r="BG73" s="55"/>
      <c r="BH73" s="55"/>
      <c r="BI73" s="55"/>
      <c r="BJ73" s="55"/>
      <c r="BK73" s="55"/>
      <c r="BL73" s="55"/>
      <c r="BM73" s="55"/>
      <c r="BN73" s="55"/>
      <c r="BO73" s="55"/>
      <c r="BP73" s="55"/>
      <c r="BQ73" s="55"/>
      <c r="BR73" s="55"/>
      <c r="BS73" s="55"/>
      <c r="BT73" s="55"/>
      <c r="BU73" s="55"/>
      <c r="BV73" s="55"/>
      <c r="BW73" s="55"/>
      <c r="BX73" s="55"/>
      <c r="BY73" s="55"/>
      <c r="BZ73" s="55"/>
      <c r="CA73" s="55"/>
      <c r="CB73" s="55"/>
      <c r="CC73" s="55"/>
      <c r="CD73" s="55"/>
      <c r="CE73" s="55"/>
      <c r="CF73" s="55"/>
      <c r="CG73" s="55"/>
      <c r="CH73" s="55"/>
      <c r="CI73" s="55"/>
      <c r="CJ73" s="55"/>
    </row>
    <row r="74" spans="1:88" x14ac:dyDescent="0.25">
      <c r="A74" s="55"/>
      <c r="B74" s="55"/>
      <c r="C74" s="5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  <c r="AV74" s="55"/>
      <c r="AW74" s="55"/>
      <c r="AX74" s="55"/>
      <c r="AY74" s="55"/>
      <c r="AZ74" s="55"/>
      <c r="BA74" s="55"/>
      <c r="BB74" s="55"/>
      <c r="BC74" s="55"/>
      <c r="BD74" s="55"/>
      <c r="BE74" s="55"/>
      <c r="BF74" s="55"/>
      <c r="BG74" s="55"/>
      <c r="BH74" s="55"/>
      <c r="BI74" s="55"/>
      <c r="BJ74" s="55"/>
      <c r="BK74" s="55"/>
      <c r="BL74" s="55"/>
      <c r="BM74" s="55"/>
      <c r="BN74" s="55"/>
      <c r="BO74" s="55"/>
      <c r="BP74" s="55"/>
      <c r="BQ74" s="55"/>
      <c r="BR74" s="55"/>
      <c r="BS74" s="55"/>
      <c r="BT74" s="55"/>
      <c r="BU74" s="55"/>
      <c r="BV74" s="55"/>
      <c r="BW74" s="55"/>
      <c r="BX74" s="55"/>
      <c r="BY74" s="55"/>
      <c r="BZ74" s="55"/>
      <c r="CA74" s="55"/>
      <c r="CB74" s="55"/>
      <c r="CC74" s="55"/>
      <c r="CD74" s="55"/>
      <c r="CE74" s="55"/>
      <c r="CF74" s="55"/>
      <c r="CG74" s="55"/>
      <c r="CH74" s="55"/>
      <c r="CI74" s="55"/>
      <c r="CJ74" s="55"/>
    </row>
    <row r="75" spans="1:88" x14ac:dyDescent="0.25">
      <c r="A75" s="55"/>
      <c r="B75" s="55"/>
      <c r="C75" s="5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5"/>
      <c r="AK75" s="55"/>
      <c r="AL75" s="55"/>
      <c r="AM75" s="55"/>
      <c r="AN75" s="55"/>
      <c r="AO75" s="55"/>
      <c r="AP75" s="55"/>
      <c r="AQ75" s="55"/>
      <c r="AR75" s="55"/>
      <c r="AS75" s="55"/>
      <c r="AT75" s="55"/>
      <c r="AU75" s="55"/>
      <c r="AV75" s="55"/>
      <c r="AW75" s="55"/>
      <c r="AX75" s="55"/>
      <c r="AY75" s="55"/>
      <c r="AZ75" s="55"/>
      <c r="BA75" s="55"/>
      <c r="BB75" s="55"/>
      <c r="BC75" s="55"/>
      <c r="BD75" s="55"/>
      <c r="BE75" s="55"/>
      <c r="BF75" s="55"/>
      <c r="BG75" s="55"/>
      <c r="BH75" s="55"/>
      <c r="BI75" s="55"/>
      <c r="BJ75" s="55"/>
      <c r="BK75" s="55"/>
      <c r="BL75" s="55"/>
      <c r="BM75" s="55"/>
      <c r="BN75" s="55"/>
      <c r="BO75" s="55"/>
      <c r="BP75" s="55"/>
      <c r="BQ75" s="55"/>
      <c r="BR75" s="55"/>
      <c r="BS75" s="55"/>
      <c r="BT75" s="55"/>
      <c r="BU75" s="55"/>
      <c r="BV75" s="55"/>
      <c r="BW75" s="55"/>
      <c r="BX75" s="55"/>
      <c r="BY75" s="55"/>
      <c r="BZ75" s="55"/>
      <c r="CA75" s="55"/>
      <c r="CB75" s="55"/>
      <c r="CC75" s="55"/>
      <c r="CD75" s="55"/>
      <c r="CE75" s="55"/>
      <c r="CF75" s="55"/>
      <c r="CG75" s="55"/>
      <c r="CH75" s="55"/>
      <c r="CI75" s="55"/>
      <c r="CJ75" s="55"/>
    </row>
    <row r="76" spans="1:88" x14ac:dyDescent="0.25">
      <c r="A76" s="55"/>
      <c r="B76" s="55"/>
      <c r="C76" s="5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  <c r="BH76" s="55"/>
      <c r="BI76" s="55"/>
      <c r="BJ76" s="55"/>
      <c r="BK76" s="55"/>
      <c r="BL76" s="55"/>
      <c r="BM76" s="55"/>
      <c r="BN76" s="55"/>
      <c r="BO76" s="55"/>
      <c r="BP76" s="55"/>
      <c r="BQ76" s="55"/>
      <c r="BR76" s="55"/>
      <c r="BS76" s="55"/>
      <c r="BT76" s="55"/>
      <c r="BU76" s="55"/>
      <c r="BV76" s="55"/>
      <c r="BW76" s="55"/>
      <c r="BX76" s="55"/>
      <c r="BY76" s="55"/>
      <c r="BZ76" s="55"/>
      <c r="CA76" s="55"/>
      <c r="CB76" s="55"/>
      <c r="CC76" s="55"/>
      <c r="CD76" s="55"/>
      <c r="CE76" s="55"/>
      <c r="CF76" s="55"/>
      <c r="CG76" s="55"/>
      <c r="CH76" s="55"/>
      <c r="CI76" s="55"/>
      <c r="CJ76" s="55"/>
    </row>
    <row r="77" spans="1:88" x14ac:dyDescent="0.25">
      <c r="A77" s="55"/>
      <c r="B77" s="55"/>
      <c r="C77" s="5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  <c r="AW77" s="55"/>
      <c r="AX77" s="55"/>
      <c r="AY77" s="55"/>
      <c r="AZ77" s="55"/>
      <c r="BA77" s="55"/>
      <c r="BB77" s="55"/>
      <c r="BC77" s="55"/>
      <c r="BD77" s="55"/>
      <c r="BE77" s="55"/>
      <c r="BF77" s="55"/>
      <c r="BG77" s="55"/>
      <c r="BH77" s="55"/>
      <c r="BI77" s="55"/>
      <c r="BJ77" s="55"/>
      <c r="BK77" s="55"/>
      <c r="BL77" s="55"/>
      <c r="BM77" s="55"/>
      <c r="BN77" s="55"/>
      <c r="BO77" s="55"/>
      <c r="BP77" s="55"/>
      <c r="BQ77" s="55"/>
      <c r="BR77" s="55"/>
      <c r="BS77" s="55"/>
      <c r="BT77" s="55"/>
      <c r="BU77" s="55"/>
      <c r="BV77" s="55"/>
      <c r="BW77" s="55"/>
      <c r="BX77" s="55"/>
      <c r="BY77" s="55"/>
      <c r="BZ77" s="55"/>
      <c r="CA77" s="55"/>
      <c r="CB77" s="55"/>
      <c r="CC77" s="55"/>
      <c r="CD77" s="55"/>
      <c r="CE77" s="55"/>
      <c r="CF77" s="55"/>
      <c r="CG77" s="55"/>
      <c r="CH77" s="55"/>
      <c r="CI77" s="55"/>
      <c r="CJ77" s="55"/>
    </row>
    <row r="78" spans="1:88" x14ac:dyDescent="0.25">
      <c r="A78" s="55"/>
      <c r="B78" s="55"/>
      <c r="C78" s="5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5"/>
      <c r="AK78" s="55"/>
      <c r="AL78" s="55"/>
      <c r="AM78" s="55"/>
      <c r="AN78" s="55"/>
      <c r="AO78" s="55"/>
      <c r="AP78" s="55"/>
      <c r="AQ78" s="55"/>
      <c r="AR78" s="55"/>
      <c r="AS78" s="55"/>
      <c r="AT78" s="55"/>
      <c r="AU78" s="55"/>
      <c r="AV78" s="55"/>
      <c r="AW78" s="55"/>
      <c r="AX78" s="55"/>
      <c r="AY78" s="55"/>
      <c r="AZ78" s="55"/>
      <c r="BA78" s="55"/>
      <c r="BB78" s="55"/>
      <c r="BC78" s="55"/>
      <c r="BD78" s="55"/>
      <c r="BE78" s="55"/>
      <c r="BF78" s="55"/>
      <c r="BG78" s="55"/>
      <c r="BH78" s="55"/>
      <c r="BI78" s="55"/>
      <c r="BJ78" s="55"/>
      <c r="BK78" s="55"/>
      <c r="BL78" s="55"/>
      <c r="BM78" s="55"/>
      <c r="BN78" s="55"/>
      <c r="BO78" s="55"/>
      <c r="BP78" s="55"/>
      <c r="BQ78" s="55"/>
      <c r="BR78" s="55"/>
      <c r="BS78" s="55"/>
      <c r="BT78" s="55"/>
      <c r="BU78" s="55"/>
      <c r="BV78" s="55"/>
      <c r="BW78" s="55"/>
      <c r="BX78" s="55"/>
      <c r="BY78" s="55"/>
      <c r="BZ78" s="55"/>
      <c r="CA78" s="55"/>
      <c r="CB78" s="55"/>
      <c r="CC78" s="55"/>
      <c r="CD78" s="55"/>
      <c r="CE78" s="55"/>
      <c r="CF78" s="55"/>
      <c r="CG78" s="55"/>
      <c r="CH78" s="55"/>
      <c r="CI78" s="55"/>
      <c r="CJ78" s="55"/>
    </row>
    <row r="79" spans="1:88" x14ac:dyDescent="0.25">
      <c r="A79" s="55"/>
      <c r="B79" s="55"/>
      <c r="C79" s="5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</row>
    <row r="80" spans="1:88" x14ac:dyDescent="0.25">
      <c r="A80" s="55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  <c r="AV80" s="55"/>
      <c r="AW80" s="55"/>
      <c r="AX80" s="55"/>
      <c r="AY80" s="55"/>
      <c r="AZ80" s="55"/>
      <c r="BA80" s="55"/>
      <c r="BB80" s="55"/>
      <c r="BC80" s="55"/>
      <c r="BD80" s="55"/>
      <c r="BE80" s="55"/>
      <c r="BF80" s="55"/>
      <c r="BG80" s="55"/>
      <c r="BH80" s="55"/>
      <c r="BI80" s="55"/>
      <c r="BJ80" s="55"/>
      <c r="BK80" s="55"/>
      <c r="BL80" s="55"/>
      <c r="BM80" s="55"/>
      <c r="BN80" s="55"/>
      <c r="BO80" s="55"/>
      <c r="BP80" s="55"/>
      <c r="BQ80" s="55"/>
      <c r="BR80" s="55"/>
      <c r="BS80" s="55"/>
      <c r="BT80" s="55"/>
      <c r="BU80" s="55"/>
      <c r="BV80" s="55"/>
      <c r="BW80" s="55"/>
      <c r="BX80" s="55"/>
      <c r="BY80" s="55"/>
      <c r="BZ80" s="55"/>
      <c r="CA80" s="55"/>
      <c r="CB80" s="55"/>
      <c r="CC80" s="55"/>
      <c r="CD80" s="55"/>
      <c r="CE80" s="55"/>
      <c r="CF80" s="55"/>
    </row>
    <row r="81" spans="1:84" x14ac:dyDescent="0.25">
      <c r="A81" s="5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  <c r="BA81" s="55"/>
      <c r="BB81" s="55"/>
      <c r="BC81" s="55"/>
      <c r="BD81" s="55"/>
      <c r="BE81" s="55"/>
      <c r="BF81" s="55"/>
      <c r="BG81" s="55"/>
      <c r="BH81" s="55"/>
      <c r="BI81" s="55"/>
      <c r="BJ81" s="55"/>
      <c r="BK81" s="55"/>
      <c r="BL81" s="55"/>
      <c r="BM81" s="55"/>
      <c r="BN81" s="55"/>
      <c r="BO81" s="55"/>
      <c r="BP81" s="55"/>
      <c r="BQ81" s="55"/>
      <c r="BR81" s="55"/>
      <c r="BS81" s="55"/>
      <c r="BT81" s="55"/>
      <c r="BU81" s="55"/>
      <c r="BV81" s="55"/>
      <c r="BW81" s="55"/>
      <c r="BX81" s="55"/>
      <c r="BY81" s="55"/>
      <c r="BZ81" s="55"/>
      <c r="CA81" s="55"/>
      <c r="CB81" s="55"/>
      <c r="CC81" s="55"/>
      <c r="CD81" s="55"/>
      <c r="CE81" s="55"/>
      <c r="CF81" s="55"/>
    </row>
    <row r="82" spans="1:84" x14ac:dyDescent="0.25">
      <c r="A82" s="55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  <c r="BA82" s="55"/>
      <c r="BB82" s="55"/>
      <c r="BC82" s="55"/>
      <c r="BD82" s="55"/>
      <c r="BE82" s="55"/>
      <c r="BF82" s="55"/>
      <c r="BG82" s="55"/>
      <c r="BH82" s="55"/>
      <c r="BI82" s="55"/>
      <c r="BJ82" s="55"/>
      <c r="BK82" s="55"/>
      <c r="BL82" s="55"/>
      <c r="BM82" s="55"/>
      <c r="BN82" s="55"/>
      <c r="BO82" s="55"/>
      <c r="BP82" s="55"/>
      <c r="BQ82" s="55"/>
      <c r="BR82" s="55"/>
      <c r="BS82" s="55"/>
      <c r="BT82" s="55"/>
      <c r="BU82" s="55"/>
      <c r="BV82" s="55"/>
      <c r="BW82" s="55"/>
      <c r="BX82" s="55"/>
      <c r="BY82" s="55"/>
      <c r="BZ82" s="55"/>
      <c r="CA82" s="55"/>
      <c r="CB82" s="55"/>
      <c r="CC82" s="55"/>
      <c r="CD82" s="55"/>
      <c r="CE82" s="55"/>
      <c r="CF82" s="55"/>
    </row>
    <row r="83" spans="1:84" x14ac:dyDescent="0.25">
      <c r="A83" s="55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  <c r="BA83" s="55"/>
      <c r="BB83" s="55"/>
      <c r="BC83" s="55"/>
      <c r="BD83" s="55"/>
      <c r="BE83" s="55"/>
      <c r="BF83" s="55"/>
      <c r="BG83" s="55"/>
      <c r="BH83" s="55"/>
      <c r="BI83" s="55"/>
      <c r="BJ83" s="55"/>
      <c r="BK83" s="55"/>
      <c r="BL83" s="55"/>
      <c r="BM83" s="55"/>
      <c r="BN83" s="55"/>
      <c r="BO83" s="55"/>
      <c r="BP83" s="55"/>
      <c r="BQ83" s="55"/>
      <c r="BR83" s="55"/>
      <c r="BS83" s="55"/>
      <c r="BT83" s="55"/>
      <c r="BU83" s="55"/>
      <c r="BV83" s="55"/>
      <c r="BW83" s="55"/>
      <c r="BX83" s="55"/>
      <c r="BY83" s="55"/>
      <c r="BZ83" s="55"/>
      <c r="CA83" s="55"/>
      <c r="CB83" s="55"/>
      <c r="CC83" s="55"/>
      <c r="CD83" s="55"/>
      <c r="CE83" s="55"/>
      <c r="CF83" s="55"/>
    </row>
    <row r="84" spans="1:84" x14ac:dyDescent="0.25">
      <c r="A84" s="5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  <c r="BA84" s="55"/>
      <c r="BB84" s="55"/>
      <c r="BC84" s="55"/>
      <c r="BD84" s="55"/>
      <c r="BE84" s="55"/>
      <c r="BF84" s="55"/>
      <c r="BG84" s="55"/>
      <c r="BH84" s="55"/>
      <c r="BI84" s="55"/>
      <c r="BJ84" s="55"/>
      <c r="BK84" s="55"/>
      <c r="BL84" s="55"/>
      <c r="BM84" s="55"/>
      <c r="BN84" s="55"/>
      <c r="BO84" s="55"/>
      <c r="BP84" s="55"/>
      <c r="BQ84" s="55"/>
      <c r="BR84" s="55"/>
      <c r="BS84" s="55"/>
      <c r="BT84" s="55"/>
      <c r="BU84" s="55"/>
      <c r="BV84" s="55"/>
      <c r="BW84" s="55"/>
      <c r="BX84" s="55"/>
      <c r="BY84" s="55"/>
      <c r="BZ84" s="55"/>
      <c r="CA84" s="55"/>
      <c r="CB84" s="55"/>
      <c r="CC84" s="55"/>
      <c r="CD84" s="55"/>
      <c r="CE84" s="55"/>
      <c r="CF84" s="55"/>
    </row>
    <row r="85" spans="1:84" x14ac:dyDescent="0.25">
      <c r="A85" s="55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  <c r="BA85" s="55"/>
      <c r="BB85" s="55"/>
      <c r="BC85" s="55"/>
      <c r="BD85" s="55"/>
      <c r="BE85" s="55"/>
      <c r="BF85" s="55"/>
      <c r="BG85" s="55"/>
      <c r="BH85" s="55"/>
      <c r="BI85" s="55"/>
      <c r="BJ85" s="55"/>
      <c r="BK85" s="55"/>
      <c r="BL85" s="55"/>
      <c r="BM85" s="55"/>
      <c r="BN85" s="55"/>
      <c r="BO85" s="55"/>
      <c r="BP85" s="55"/>
      <c r="BQ85" s="55"/>
      <c r="BR85" s="55"/>
      <c r="BS85" s="55"/>
      <c r="BT85" s="55"/>
      <c r="BU85" s="55"/>
      <c r="BV85" s="55"/>
      <c r="BW85" s="55"/>
      <c r="BX85" s="55"/>
      <c r="BY85" s="55"/>
      <c r="BZ85" s="55"/>
      <c r="CA85" s="55"/>
      <c r="CB85" s="55"/>
      <c r="CC85" s="55"/>
      <c r="CD85" s="55"/>
      <c r="CE85" s="55"/>
      <c r="CF85" s="55"/>
    </row>
    <row r="86" spans="1:84" x14ac:dyDescent="0.25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55"/>
      <c r="BM86" s="55"/>
      <c r="BN86" s="55"/>
      <c r="BO86" s="55"/>
      <c r="BP86" s="55"/>
      <c r="BQ86" s="55"/>
      <c r="BR86" s="55"/>
      <c r="BS86" s="55"/>
      <c r="BT86" s="55"/>
      <c r="BU86" s="55"/>
      <c r="BV86" s="55"/>
      <c r="BW86" s="55"/>
      <c r="BX86" s="55"/>
      <c r="BY86" s="55"/>
      <c r="BZ86" s="55"/>
      <c r="CA86" s="55"/>
      <c r="CB86" s="55"/>
      <c r="CC86" s="55"/>
      <c r="CD86" s="55"/>
      <c r="CE86" s="55"/>
      <c r="CF86" s="55"/>
    </row>
    <row r="87" spans="1:84" x14ac:dyDescent="0.25">
      <c r="A87" s="5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  <c r="BA87" s="55"/>
      <c r="BB87" s="55"/>
      <c r="BC87" s="55"/>
      <c r="BD87" s="55"/>
      <c r="BE87" s="55"/>
      <c r="BF87" s="55"/>
      <c r="BG87" s="55"/>
      <c r="BH87" s="55"/>
      <c r="BI87" s="55"/>
      <c r="BJ87" s="55"/>
      <c r="BK87" s="55"/>
      <c r="BL87" s="55"/>
      <c r="BM87" s="55"/>
      <c r="BN87" s="55"/>
      <c r="BO87" s="55"/>
      <c r="BP87" s="55"/>
      <c r="BQ87" s="55"/>
      <c r="BR87" s="55"/>
      <c r="BS87" s="55"/>
      <c r="BT87" s="55"/>
      <c r="BU87" s="55"/>
      <c r="BV87" s="55"/>
      <c r="BW87" s="55"/>
      <c r="BX87" s="55"/>
      <c r="BY87" s="55"/>
      <c r="BZ87" s="55"/>
      <c r="CA87" s="55"/>
      <c r="CB87" s="55"/>
      <c r="CC87" s="55"/>
      <c r="CD87" s="55"/>
      <c r="CE87" s="55"/>
      <c r="CF87" s="55"/>
    </row>
    <row r="88" spans="1:84" x14ac:dyDescent="0.25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  <c r="BA88" s="55"/>
      <c r="BB88" s="55"/>
      <c r="BC88" s="55"/>
      <c r="BD88" s="55"/>
      <c r="BE88" s="55"/>
      <c r="BF88" s="55"/>
      <c r="BG88" s="55"/>
      <c r="BH88" s="55"/>
      <c r="BI88" s="55"/>
      <c r="BJ88" s="55"/>
      <c r="BK88" s="55"/>
      <c r="BL88" s="55"/>
      <c r="BM88" s="55"/>
      <c r="BN88" s="55"/>
      <c r="BO88" s="55"/>
      <c r="BP88" s="55"/>
      <c r="BQ88" s="55"/>
      <c r="BR88" s="55"/>
      <c r="BS88" s="55"/>
      <c r="BT88" s="55"/>
      <c r="BU88" s="55"/>
      <c r="BV88" s="55"/>
      <c r="BW88" s="55"/>
      <c r="BX88" s="55"/>
      <c r="BY88" s="55"/>
      <c r="BZ88" s="55"/>
      <c r="CA88" s="55"/>
      <c r="CB88" s="55"/>
      <c r="CC88" s="55"/>
      <c r="CD88" s="55"/>
      <c r="CE88" s="55"/>
      <c r="CF88" s="55"/>
    </row>
    <row r="89" spans="1:84" x14ac:dyDescent="0.25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5"/>
      <c r="BW89" s="55"/>
      <c r="BX89" s="55"/>
      <c r="BY89" s="55"/>
      <c r="BZ89" s="55"/>
      <c r="CA89" s="55"/>
      <c r="CB89" s="55"/>
      <c r="CC89" s="55"/>
      <c r="CD89" s="55"/>
      <c r="CE89" s="55"/>
      <c r="CF89" s="55"/>
    </row>
    <row r="90" spans="1:84" x14ac:dyDescent="0.25">
      <c r="A90" s="55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  <c r="BA90" s="55"/>
      <c r="BB90" s="55"/>
      <c r="BC90" s="55"/>
      <c r="BD90" s="55"/>
      <c r="BE90" s="55"/>
      <c r="BF90" s="55"/>
      <c r="BG90" s="55"/>
      <c r="BH90" s="55"/>
      <c r="BI90" s="55"/>
      <c r="BJ90" s="55"/>
      <c r="BK90" s="55"/>
      <c r="BL90" s="55"/>
      <c r="BM90" s="55"/>
      <c r="BN90" s="55"/>
      <c r="BO90" s="55"/>
      <c r="BP90" s="55"/>
      <c r="BQ90" s="55"/>
      <c r="BR90" s="55"/>
      <c r="BS90" s="55"/>
      <c r="BT90" s="55"/>
      <c r="BU90" s="55"/>
      <c r="BV90" s="55"/>
      <c r="BW90" s="55"/>
      <c r="BX90" s="55"/>
      <c r="BY90" s="55"/>
      <c r="BZ90" s="55"/>
      <c r="CA90" s="55"/>
      <c r="CB90" s="55"/>
      <c r="CC90" s="55"/>
      <c r="CD90" s="55"/>
      <c r="CE90" s="55"/>
      <c r="CF90" s="55"/>
    </row>
    <row r="91" spans="1:84" x14ac:dyDescent="0.25">
      <c r="A91" s="55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  <c r="BA91" s="55"/>
      <c r="BB91" s="55"/>
      <c r="BC91" s="55"/>
      <c r="BD91" s="55"/>
      <c r="BE91" s="55"/>
      <c r="BF91" s="55"/>
      <c r="BG91" s="55"/>
      <c r="BH91" s="55"/>
      <c r="BI91" s="55"/>
      <c r="BJ91" s="55"/>
      <c r="BK91" s="55"/>
      <c r="BL91" s="55"/>
      <c r="BM91" s="55"/>
      <c r="BN91" s="55"/>
      <c r="BO91" s="55"/>
      <c r="BP91" s="55"/>
      <c r="BQ91" s="55"/>
      <c r="BR91" s="55"/>
      <c r="BS91" s="55"/>
      <c r="BT91" s="55"/>
      <c r="BU91" s="55"/>
      <c r="BV91" s="55"/>
      <c r="BW91" s="55"/>
      <c r="BX91" s="55"/>
      <c r="BY91" s="55"/>
      <c r="BZ91" s="55"/>
      <c r="CA91" s="55"/>
      <c r="CB91" s="55"/>
      <c r="CC91" s="55"/>
      <c r="CD91" s="55"/>
      <c r="CE91" s="55"/>
      <c r="CF91" s="55"/>
    </row>
    <row r="92" spans="1:84" x14ac:dyDescent="0.25">
      <c r="A92" s="55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  <c r="BA92" s="55"/>
      <c r="BB92" s="55"/>
      <c r="BC92" s="55"/>
      <c r="BD92" s="55"/>
      <c r="BE92" s="55"/>
      <c r="BF92" s="55"/>
      <c r="BG92" s="55"/>
      <c r="BH92" s="55"/>
      <c r="BI92" s="55"/>
      <c r="BJ92" s="55"/>
      <c r="BK92" s="55"/>
      <c r="BL92" s="55"/>
      <c r="BM92" s="55"/>
      <c r="BN92" s="55"/>
      <c r="BO92" s="55"/>
      <c r="BP92" s="55"/>
      <c r="BQ92" s="55"/>
      <c r="BR92" s="55"/>
      <c r="BS92" s="55"/>
      <c r="BT92" s="55"/>
      <c r="BU92" s="55"/>
      <c r="BV92" s="55"/>
      <c r="BW92" s="55"/>
      <c r="BX92" s="55"/>
      <c r="BY92" s="55"/>
      <c r="BZ92" s="55"/>
      <c r="CA92" s="55"/>
      <c r="CB92" s="55"/>
      <c r="CC92" s="55"/>
      <c r="CD92" s="55"/>
      <c r="CE92" s="55"/>
      <c r="CF92" s="55"/>
    </row>
    <row r="93" spans="1:84" x14ac:dyDescent="0.25">
      <c r="A93" s="55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  <c r="BA93" s="55"/>
      <c r="BB93" s="55"/>
      <c r="BC93" s="55"/>
      <c r="BD93" s="55"/>
      <c r="BE93" s="55"/>
      <c r="BF93" s="55"/>
      <c r="BG93" s="55"/>
      <c r="BH93" s="55"/>
      <c r="BI93" s="55"/>
      <c r="BJ93" s="55"/>
      <c r="BK93" s="55"/>
      <c r="BL93" s="55"/>
      <c r="BM93" s="55"/>
      <c r="BN93" s="55"/>
      <c r="BO93" s="55"/>
      <c r="BP93" s="55"/>
      <c r="BQ93" s="55"/>
      <c r="BR93" s="55"/>
      <c r="BS93" s="55"/>
      <c r="BT93" s="55"/>
      <c r="BU93" s="55"/>
      <c r="BV93" s="55"/>
      <c r="BW93" s="55"/>
      <c r="BX93" s="55"/>
      <c r="BY93" s="55"/>
      <c r="BZ93" s="55"/>
      <c r="CA93" s="55"/>
      <c r="CB93" s="55"/>
      <c r="CC93" s="55"/>
      <c r="CD93" s="55"/>
      <c r="CE93" s="55"/>
      <c r="CF93" s="55"/>
    </row>
    <row r="94" spans="1:84" x14ac:dyDescent="0.25">
      <c r="A94" s="55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  <c r="BA94" s="55"/>
      <c r="BB94" s="55"/>
      <c r="BC94" s="55"/>
      <c r="BD94" s="55"/>
      <c r="BE94" s="55"/>
      <c r="BF94" s="55"/>
      <c r="BG94" s="55"/>
      <c r="BH94" s="55"/>
      <c r="BI94" s="55"/>
      <c r="BJ94" s="55"/>
      <c r="BK94" s="55"/>
      <c r="BL94" s="55"/>
      <c r="BM94" s="55"/>
      <c r="BN94" s="55"/>
      <c r="BO94" s="55"/>
      <c r="BP94" s="55"/>
      <c r="BQ94" s="55"/>
      <c r="BR94" s="55"/>
      <c r="BS94" s="55"/>
      <c r="BT94" s="55"/>
      <c r="BU94" s="55"/>
      <c r="BV94" s="55"/>
      <c r="BW94" s="55"/>
      <c r="BX94" s="55"/>
      <c r="BY94" s="55"/>
      <c r="BZ94" s="55"/>
      <c r="CA94" s="55"/>
      <c r="CB94" s="55"/>
      <c r="CC94" s="55"/>
      <c r="CD94" s="55"/>
      <c r="CE94" s="55"/>
      <c r="CF94" s="55"/>
    </row>
    <row r="95" spans="1:84" x14ac:dyDescent="0.25">
      <c r="A95" s="55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  <c r="BA95" s="55"/>
      <c r="BB95" s="55"/>
      <c r="BC95" s="55"/>
      <c r="BD95" s="55"/>
      <c r="BE95" s="55"/>
      <c r="BF95" s="55"/>
      <c r="BG95" s="55"/>
      <c r="BH95" s="55"/>
      <c r="BI95" s="55"/>
      <c r="BJ95" s="55"/>
      <c r="BK95" s="55"/>
      <c r="BL95" s="55"/>
      <c r="BM95" s="55"/>
      <c r="BN95" s="55"/>
      <c r="BO95" s="55"/>
      <c r="BP95" s="55"/>
      <c r="BQ95" s="55"/>
      <c r="BR95" s="55"/>
      <c r="BS95" s="55"/>
      <c r="BT95" s="55"/>
      <c r="BU95" s="55"/>
      <c r="BV95" s="55"/>
      <c r="BW95" s="55"/>
      <c r="BX95" s="55"/>
      <c r="BY95" s="55"/>
      <c r="BZ95" s="55"/>
      <c r="CA95" s="55"/>
      <c r="CB95" s="55"/>
      <c r="CC95" s="55"/>
      <c r="CD95" s="55"/>
      <c r="CE95" s="55"/>
      <c r="CF95" s="55"/>
    </row>
    <row r="96" spans="1:84" x14ac:dyDescent="0.25">
      <c r="A96" s="55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  <c r="BA96" s="55"/>
      <c r="BB96" s="55"/>
      <c r="BC96" s="55"/>
      <c r="BD96" s="55"/>
      <c r="BE96" s="55"/>
      <c r="BF96" s="55"/>
      <c r="BG96" s="55"/>
      <c r="BH96" s="55"/>
      <c r="BI96" s="55"/>
      <c r="BJ96" s="55"/>
      <c r="BK96" s="55"/>
      <c r="BL96" s="55"/>
      <c r="BM96" s="55"/>
      <c r="BN96" s="55"/>
      <c r="BO96" s="55"/>
      <c r="BP96" s="55"/>
      <c r="BQ96" s="55"/>
      <c r="BR96" s="55"/>
      <c r="BS96" s="55"/>
      <c r="BT96" s="55"/>
      <c r="BU96" s="55"/>
      <c r="BV96" s="55"/>
      <c r="BW96" s="55"/>
      <c r="BX96" s="55"/>
      <c r="BY96" s="55"/>
      <c r="BZ96" s="55"/>
      <c r="CA96" s="55"/>
      <c r="CB96" s="55"/>
      <c r="CC96" s="55"/>
      <c r="CD96" s="55"/>
      <c r="CE96" s="55"/>
      <c r="CF96" s="55"/>
    </row>
    <row r="97" spans="1:84" x14ac:dyDescent="0.25">
      <c r="A97" s="55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  <c r="BA97" s="55"/>
      <c r="BB97" s="55"/>
      <c r="BC97" s="55"/>
      <c r="BD97" s="55"/>
      <c r="BE97" s="55"/>
      <c r="BF97" s="55"/>
      <c r="BG97" s="55"/>
      <c r="BH97" s="55"/>
      <c r="BI97" s="55"/>
      <c r="BJ97" s="55"/>
      <c r="BK97" s="55"/>
      <c r="BL97" s="55"/>
      <c r="BM97" s="55"/>
      <c r="BN97" s="55"/>
      <c r="BO97" s="55"/>
      <c r="BP97" s="55"/>
      <c r="BQ97" s="55"/>
      <c r="BR97" s="55"/>
      <c r="BS97" s="55"/>
      <c r="BT97" s="55"/>
      <c r="BU97" s="55"/>
      <c r="BV97" s="55"/>
      <c r="BW97" s="55"/>
      <c r="BX97" s="55"/>
      <c r="BY97" s="55"/>
      <c r="BZ97" s="55"/>
      <c r="CA97" s="55"/>
      <c r="CB97" s="55"/>
      <c r="CC97" s="55"/>
      <c r="CD97" s="55"/>
      <c r="CE97" s="55"/>
      <c r="CF97" s="55"/>
    </row>
    <row r="98" spans="1:84" x14ac:dyDescent="0.25">
      <c r="A98" s="55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  <c r="BA98" s="55"/>
      <c r="BB98" s="55"/>
      <c r="BC98" s="55"/>
      <c r="BD98" s="55"/>
      <c r="BE98" s="55"/>
      <c r="BF98" s="55"/>
      <c r="BG98" s="55"/>
      <c r="BH98" s="55"/>
      <c r="BI98" s="55"/>
      <c r="BJ98" s="55"/>
      <c r="BK98" s="55"/>
      <c r="BL98" s="55"/>
      <c r="BM98" s="55"/>
      <c r="BN98" s="55"/>
      <c r="BO98" s="55"/>
      <c r="BP98" s="55"/>
      <c r="BQ98" s="55"/>
      <c r="BR98" s="55"/>
      <c r="BS98" s="55"/>
      <c r="BT98" s="55"/>
      <c r="BU98" s="55"/>
      <c r="BV98" s="55"/>
      <c r="BW98" s="55"/>
      <c r="BX98" s="55"/>
      <c r="BY98" s="55"/>
      <c r="BZ98" s="55"/>
      <c r="CA98" s="55"/>
      <c r="CB98" s="55"/>
      <c r="CC98" s="55"/>
      <c r="CD98" s="55"/>
      <c r="CE98" s="55"/>
      <c r="CF98" s="55"/>
    </row>
    <row r="99" spans="1:84" x14ac:dyDescent="0.25">
      <c r="A99" s="55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  <c r="BA99" s="55"/>
      <c r="BB99" s="55"/>
      <c r="BC99" s="55"/>
      <c r="BD99" s="55"/>
      <c r="BE99" s="55"/>
      <c r="BF99" s="55"/>
      <c r="BG99" s="55"/>
      <c r="BH99" s="55"/>
      <c r="BI99" s="55"/>
      <c r="BJ99" s="55"/>
      <c r="BK99" s="55"/>
      <c r="BL99" s="55"/>
      <c r="BM99" s="55"/>
      <c r="BN99" s="55"/>
      <c r="BO99" s="55"/>
      <c r="BP99" s="55"/>
      <c r="BQ99" s="55"/>
      <c r="BR99" s="55"/>
      <c r="BS99" s="55"/>
      <c r="BT99" s="55"/>
      <c r="BU99" s="55"/>
      <c r="BV99" s="55"/>
      <c r="BW99" s="55"/>
      <c r="BX99" s="55"/>
      <c r="BY99" s="55"/>
      <c r="BZ99" s="55"/>
      <c r="CA99" s="55"/>
      <c r="CB99" s="55"/>
      <c r="CC99" s="55"/>
      <c r="CD99" s="55"/>
      <c r="CE99" s="55"/>
      <c r="CF99" s="55"/>
    </row>
    <row r="100" spans="1:84" x14ac:dyDescent="0.25">
      <c r="A100" s="55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  <c r="BA100" s="55"/>
      <c r="BB100" s="55"/>
      <c r="BC100" s="55"/>
      <c r="BD100" s="55"/>
      <c r="BE100" s="55"/>
      <c r="BF100" s="55"/>
      <c r="BG100" s="55"/>
      <c r="BH100" s="55"/>
      <c r="BI100" s="55"/>
      <c r="BJ100" s="55"/>
      <c r="BK100" s="55"/>
      <c r="BL100" s="55"/>
      <c r="BM100" s="55"/>
      <c r="BN100" s="55"/>
      <c r="BO100" s="55"/>
      <c r="BP100" s="55"/>
      <c r="BQ100" s="55"/>
      <c r="BR100" s="55"/>
      <c r="BS100" s="55"/>
      <c r="BT100" s="55"/>
      <c r="BU100" s="55"/>
      <c r="BV100" s="55"/>
      <c r="BW100" s="55"/>
      <c r="BX100" s="55"/>
      <c r="BY100" s="55"/>
      <c r="BZ100" s="55"/>
      <c r="CA100" s="55"/>
      <c r="CB100" s="55"/>
      <c r="CC100" s="55"/>
      <c r="CD100" s="55"/>
      <c r="CE100" s="55"/>
      <c r="CF100" s="55"/>
    </row>
    <row r="101" spans="1:84" x14ac:dyDescent="0.25">
      <c r="A101" s="55"/>
      <c r="B101" s="55"/>
      <c r="C101" s="55"/>
      <c r="D101" s="55"/>
      <c r="E101" s="55"/>
      <c r="F101" s="55"/>
      <c r="G101" s="55"/>
      <c r="H101" s="55"/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5"/>
      <c r="AK101" s="55"/>
      <c r="AL101" s="55"/>
      <c r="AM101" s="55"/>
      <c r="AN101" s="55"/>
      <c r="AO101" s="55"/>
      <c r="AP101" s="55"/>
      <c r="AQ101" s="55"/>
      <c r="AR101" s="55"/>
      <c r="AS101" s="55"/>
      <c r="AT101" s="55"/>
      <c r="AU101" s="55"/>
      <c r="AV101" s="55"/>
      <c r="AW101" s="55"/>
      <c r="AX101" s="55"/>
      <c r="AY101" s="55"/>
      <c r="AZ101" s="55"/>
      <c r="BA101" s="55"/>
      <c r="BB101" s="55"/>
      <c r="BC101" s="55"/>
      <c r="BD101" s="55"/>
      <c r="BE101" s="55"/>
      <c r="BF101" s="55"/>
      <c r="BG101" s="55"/>
      <c r="BH101" s="55"/>
      <c r="BI101" s="55"/>
      <c r="BJ101" s="55"/>
      <c r="BK101" s="55"/>
      <c r="BL101" s="55"/>
      <c r="BM101" s="55"/>
      <c r="BN101" s="55"/>
      <c r="BO101" s="55"/>
      <c r="BP101" s="55"/>
      <c r="BQ101" s="55"/>
      <c r="BR101" s="55"/>
      <c r="BS101" s="55"/>
      <c r="BT101" s="55"/>
      <c r="BU101" s="55"/>
      <c r="BV101" s="55"/>
      <c r="BW101" s="55"/>
      <c r="BX101" s="55"/>
      <c r="BY101" s="55"/>
      <c r="BZ101" s="55"/>
      <c r="CA101" s="55"/>
      <c r="CB101" s="55"/>
      <c r="CC101" s="55"/>
      <c r="CD101" s="55"/>
      <c r="CE101" s="55"/>
      <c r="CF101" s="55"/>
    </row>
    <row r="102" spans="1:84" x14ac:dyDescent="0.25">
      <c r="A102" s="55"/>
      <c r="B102" s="55"/>
      <c r="C102" s="55"/>
      <c r="D102" s="55"/>
      <c r="E102" s="55"/>
      <c r="F102" s="55"/>
      <c r="G102" s="55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55"/>
      <c r="AP102" s="55"/>
      <c r="AQ102" s="55"/>
      <c r="AR102" s="55"/>
      <c r="AS102" s="55"/>
      <c r="AT102" s="55"/>
      <c r="AU102" s="55"/>
      <c r="AV102" s="55"/>
      <c r="AW102" s="55"/>
      <c r="AX102" s="55"/>
      <c r="AY102" s="55"/>
      <c r="AZ102" s="55"/>
      <c r="BA102" s="55"/>
      <c r="BB102" s="55"/>
      <c r="BC102" s="55"/>
      <c r="BD102" s="55"/>
      <c r="BE102" s="55"/>
      <c r="BF102" s="55"/>
      <c r="BG102" s="55"/>
      <c r="BH102" s="55"/>
      <c r="BI102" s="55"/>
      <c r="BJ102" s="55"/>
      <c r="BK102" s="55"/>
      <c r="BL102" s="55"/>
      <c r="BM102" s="55"/>
      <c r="BN102" s="55"/>
      <c r="BO102" s="55"/>
      <c r="BP102" s="55"/>
      <c r="BQ102" s="55"/>
      <c r="BR102" s="55"/>
      <c r="BS102" s="55"/>
      <c r="BT102" s="55"/>
      <c r="BU102" s="55"/>
      <c r="BV102" s="55"/>
      <c r="BW102" s="55"/>
      <c r="BX102" s="55"/>
      <c r="BY102" s="55"/>
      <c r="BZ102" s="55"/>
      <c r="CA102" s="55"/>
      <c r="CB102" s="55"/>
      <c r="CC102" s="55"/>
      <c r="CD102" s="55"/>
      <c r="CE102" s="55"/>
      <c r="CF102" s="55"/>
    </row>
    <row r="103" spans="1:84" x14ac:dyDescent="0.25">
      <c r="A103" s="55"/>
      <c r="B103" s="55"/>
      <c r="C103" s="55"/>
      <c r="D103" s="55"/>
      <c r="E103" s="55"/>
      <c r="F103" s="55"/>
      <c r="G103" s="55"/>
      <c r="H103" s="55"/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5"/>
      <c r="AK103" s="55"/>
      <c r="AL103" s="55"/>
      <c r="AM103" s="55"/>
      <c r="AN103" s="55"/>
      <c r="AO103" s="55"/>
      <c r="AP103" s="55"/>
      <c r="AQ103" s="55"/>
      <c r="AR103" s="55"/>
      <c r="AS103" s="55"/>
      <c r="AT103" s="55"/>
      <c r="AU103" s="55"/>
      <c r="AV103" s="55"/>
      <c r="AW103" s="55"/>
      <c r="AX103" s="55"/>
      <c r="AY103" s="55"/>
      <c r="AZ103" s="55"/>
      <c r="BA103" s="55"/>
      <c r="BB103" s="55"/>
      <c r="BC103" s="55"/>
      <c r="BD103" s="55"/>
      <c r="BE103" s="55"/>
      <c r="BF103" s="55"/>
      <c r="BG103" s="55"/>
      <c r="BH103" s="55"/>
      <c r="BI103" s="55"/>
      <c r="BJ103" s="55"/>
      <c r="BK103" s="55"/>
      <c r="BL103" s="55"/>
      <c r="BM103" s="55"/>
      <c r="BN103" s="55"/>
      <c r="BO103" s="55"/>
      <c r="BP103" s="55"/>
      <c r="BQ103" s="55"/>
      <c r="BR103" s="55"/>
      <c r="BS103" s="55"/>
      <c r="BT103" s="55"/>
      <c r="BU103" s="55"/>
      <c r="BV103" s="55"/>
      <c r="BW103" s="55"/>
      <c r="BX103" s="55"/>
      <c r="BY103" s="55"/>
      <c r="BZ103" s="55"/>
      <c r="CA103" s="55"/>
      <c r="CB103" s="55"/>
      <c r="CC103" s="55"/>
      <c r="CD103" s="55"/>
      <c r="CE103" s="55"/>
      <c r="CF103" s="55"/>
    </row>
    <row r="104" spans="1:84" x14ac:dyDescent="0.25">
      <c r="A104" s="55"/>
      <c r="B104" s="55"/>
      <c r="C104" s="55"/>
      <c r="D104" s="55"/>
      <c r="E104" s="55"/>
      <c r="F104" s="55"/>
      <c r="G104" s="55"/>
      <c r="H104" s="55"/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5"/>
      <c r="AK104" s="55"/>
      <c r="AL104" s="55"/>
      <c r="AM104" s="55"/>
      <c r="AN104" s="55"/>
      <c r="AO104" s="55"/>
      <c r="AP104" s="55"/>
      <c r="AQ104" s="55"/>
      <c r="AR104" s="55"/>
      <c r="AS104" s="55"/>
      <c r="AT104" s="55"/>
      <c r="AU104" s="55"/>
      <c r="AV104" s="55"/>
      <c r="AW104" s="55"/>
      <c r="AX104" s="55"/>
      <c r="AY104" s="55"/>
      <c r="AZ104" s="55"/>
      <c r="BA104" s="55"/>
      <c r="BB104" s="55"/>
      <c r="BC104" s="55"/>
      <c r="BD104" s="55"/>
      <c r="BE104" s="55"/>
      <c r="BF104" s="55"/>
      <c r="BG104" s="55"/>
      <c r="BH104" s="55"/>
      <c r="BI104" s="55"/>
      <c r="BJ104" s="55"/>
      <c r="BK104" s="55"/>
      <c r="BL104" s="55"/>
      <c r="BM104" s="55"/>
      <c r="BN104" s="55"/>
      <c r="BO104" s="55"/>
      <c r="BP104" s="55"/>
      <c r="BQ104" s="55"/>
      <c r="BR104" s="55"/>
      <c r="BS104" s="55"/>
      <c r="BT104" s="55"/>
      <c r="BU104" s="55"/>
      <c r="BV104" s="55"/>
      <c r="BW104" s="55"/>
      <c r="BX104" s="55"/>
      <c r="BY104" s="55"/>
      <c r="BZ104" s="55"/>
      <c r="CA104" s="55"/>
      <c r="CB104" s="55"/>
      <c r="CC104" s="55"/>
      <c r="CD104" s="55"/>
      <c r="CE104" s="55"/>
      <c r="CF104" s="55"/>
    </row>
    <row r="105" spans="1:84" x14ac:dyDescent="0.25">
      <c r="A105" s="55"/>
      <c r="B105" s="55"/>
      <c r="C105" s="55"/>
      <c r="D105" s="55"/>
      <c r="E105" s="55"/>
      <c r="F105" s="55"/>
      <c r="G105" s="55"/>
      <c r="H105" s="55"/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5"/>
      <c r="AK105" s="55"/>
      <c r="AL105" s="55"/>
      <c r="AM105" s="55"/>
      <c r="AN105" s="55"/>
      <c r="AO105" s="55"/>
      <c r="AP105" s="55"/>
      <c r="AQ105" s="55"/>
      <c r="AR105" s="55"/>
      <c r="AS105" s="55"/>
      <c r="AT105" s="55"/>
      <c r="AU105" s="55"/>
      <c r="AV105" s="55"/>
      <c r="AW105" s="55"/>
      <c r="AX105" s="55"/>
      <c r="AY105" s="55"/>
      <c r="AZ105" s="55"/>
      <c r="BA105" s="55"/>
      <c r="BB105" s="55"/>
      <c r="BC105" s="55"/>
      <c r="BD105" s="55"/>
      <c r="BE105" s="55"/>
      <c r="BF105" s="55"/>
      <c r="BG105" s="55"/>
      <c r="BH105" s="55"/>
      <c r="BI105" s="55"/>
      <c r="BJ105" s="55"/>
      <c r="BK105" s="55"/>
      <c r="BL105" s="55"/>
      <c r="BM105" s="55"/>
      <c r="BN105" s="55"/>
      <c r="BO105" s="55"/>
      <c r="BP105" s="55"/>
      <c r="BQ105" s="55"/>
      <c r="BR105" s="55"/>
      <c r="BS105" s="55"/>
      <c r="BT105" s="55"/>
      <c r="BU105" s="55"/>
      <c r="BV105" s="55"/>
      <c r="BW105" s="55"/>
      <c r="BX105" s="55"/>
      <c r="BY105" s="55"/>
      <c r="BZ105" s="55"/>
      <c r="CA105" s="55"/>
      <c r="CB105" s="55"/>
      <c r="CC105" s="55"/>
      <c r="CD105" s="55"/>
      <c r="CE105" s="55"/>
      <c r="CF105" s="55"/>
    </row>
    <row r="106" spans="1:84" x14ac:dyDescent="0.25">
      <c r="A106" s="55"/>
      <c r="B106" s="55"/>
      <c r="C106" s="55"/>
      <c r="D106" s="55"/>
      <c r="E106" s="55"/>
      <c r="F106" s="55"/>
      <c r="G106" s="55"/>
      <c r="H106" s="55"/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5"/>
      <c r="AK106" s="55"/>
      <c r="AL106" s="55"/>
      <c r="AM106" s="55"/>
      <c r="AN106" s="55"/>
      <c r="AO106" s="55"/>
      <c r="AP106" s="55"/>
      <c r="AQ106" s="55"/>
      <c r="AR106" s="55"/>
      <c r="AS106" s="55"/>
      <c r="AT106" s="55"/>
      <c r="AU106" s="55"/>
      <c r="AV106" s="55"/>
      <c r="AW106" s="55"/>
      <c r="AX106" s="55"/>
      <c r="AY106" s="55"/>
      <c r="AZ106" s="55"/>
      <c r="BA106" s="55"/>
      <c r="BB106" s="55"/>
      <c r="BC106" s="55"/>
      <c r="BD106" s="55"/>
      <c r="BE106" s="55"/>
      <c r="BF106" s="55"/>
      <c r="BG106" s="55"/>
      <c r="BH106" s="55"/>
      <c r="BI106" s="55"/>
      <c r="BJ106" s="55"/>
      <c r="BK106" s="55"/>
      <c r="BL106" s="55"/>
      <c r="BM106" s="55"/>
      <c r="BN106" s="55"/>
      <c r="BO106" s="55"/>
      <c r="BP106" s="55"/>
      <c r="BQ106" s="55"/>
      <c r="BR106" s="55"/>
      <c r="BS106" s="55"/>
      <c r="BT106" s="55"/>
      <c r="BU106" s="55"/>
      <c r="BV106" s="55"/>
      <c r="BW106" s="55"/>
      <c r="BX106" s="55"/>
      <c r="BY106" s="55"/>
      <c r="BZ106" s="55"/>
      <c r="CA106" s="55"/>
      <c r="CB106" s="55"/>
      <c r="CC106" s="55"/>
      <c r="CD106" s="55"/>
      <c r="CE106" s="55"/>
      <c r="CF106" s="55"/>
    </row>
    <row r="107" spans="1:84" x14ac:dyDescent="0.25">
      <c r="A107" s="55"/>
      <c r="B107" s="55"/>
      <c r="C107" s="55"/>
      <c r="D107" s="55"/>
      <c r="E107" s="55"/>
      <c r="F107" s="55"/>
      <c r="G107" s="55"/>
      <c r="H107" s="55"/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5"/>
      <c r="AK107" s="55"/>
      <c r="AL107" s="55"/>
      <c r="AM107" s="55"/>
      <c r="AN107" s="55"/>
      <c r="AO107" s="55"/>
      <c r="AP107" s="55"/>
      <c r="AQ107" s="55"/>
      <c r="AR107" s="55"/>
      <c r="AS107" s="55"/>
      <c r="AT107" s="55"/>
      <c r="AU107" s="55"/>
      <c r="AV107" s="55"/>
      <c r="AW107" s="55"/>
      <c r="AX107" s="55"/>
      <c r="AY107" s="55"/>
      <c r="AZ107" s="55"/>
      <c r="BA107" s="55"/>
      <c r="BB107" s="55"/>
      <c r="BC107" s="55"/>
      <c r="BD107" s="55"/>
      <c r="BE107" s="55"/>
      <c r="BF107" s="55"/>
      <c r="BG107" s="55"/>
      <c r="BH107" s="55"/>
      <c r="BI107" s="55"/>
      <c r="BJ107" s="55"/>
      <c r="BK107" s="55"/>
      <c r="BL107" s="55"/>
      <c r="BM107" s="55"/>
      <c r="BN107" s="55"/>
      <c r="BO107" s="55"/>
      <c r="BP107" s="55"/>
      <c r="BQ107" s="55"/>
      <c r="BR107" s="55"/>
      <c r="BS107" s="55"/>
      <c r="BT107" s="55"/>
      <c r="BU107" s="55"/>
      <c r="BV107" s="55"/>
      <c r="BW107" s="55"/>
      <c r="BX107" s="55"/>
      <c r="BY107" s="55"/>
      <c r="BZ107" s="55"/>
      <c r="CA107" s="55"/>
      <c r="CB107" s="55"/>
      <c r="CC107" s="55"/>
      <c r="CD107" s="55"/>
      <c r="CE107" s="55"/>
      <c r="CF107" s="55"/>
    </row>
    <row r="108" spans="1:84" x14ac:dyDescent="0.25">
      <c r="A108" s="55"/>
      <c r="B108" s="55"/>
      <c r="C108" s="55"/>
      <c r="D108" s="55"/>
      <c r="E108" s="55"/>
      <c r="F108" s="55"/>
      <c r="G108" s="55"/>
      <c r="H108" s="55"/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5"/>
      <c r="AK108" s="55"/>
      <c r="AL108" s="55"/>
      <c r="AM108" s="55"/>
      <c r="AN108" s="55"/>
      <c r="AO108" s="55"/>
      <c r="AP108" s="55"/>
      <c r="AQ108" s="55"/>
      <c r="AR108" s="55"/>
      <c r="AS108" s="55"/>
      <c r="AT108" s="55"/>
      <c r="AU108" s="55"/>
      <c r="AV108" s="55"/>
      <c r="AW108" s="55"/>
      <c r="AX108" s="55"/>
      <c r="AY108" s="55"/>
      <c r="AZ108" s="55"/>
      <c r="BA108" s="55"/>
      <c r="BB108" s="55"/>
      <c r="BC108" s="55"/>
      <c r="BD108" s="55"/>
      <c r="BE108" s="55"/>
      <c r="BF108" s="55"/>
      <c r="BG108" s="55"/>
      <c r="BH108" s="55"/>
      <c r="BI108" s="55"/>
      <c r="BJ108" s="55"/>
      <c r="BK108" s="55"/>
      <c r="BL108" s="55"/>
      <c r="BM108" s="55"/>
      <c r="BN108" s="55"/>
      <c r="BO108" s="55"/>
      <c r="BP108" s="55"/>
      <c r="BQ108" s="55"/>
      <c r="BR108" s="55"/>
      <c r="BS108" s="55"/>
      <c r="BT108" s="55"/>
      <c r="BU108" s="55"/>
      <c r="BV108" s="55"/>
      <c r="BW108" s="55"/>
      <c r="BX108" s="55"/>
      <c r="BY108" s="55"/>
      <c r="BZ108" s="55"/>
      <c r="CA108" s="55"/>
      <c r="CB108" s="55"/>
      <c r="CC108" s="55"/>
      <c r="CD108" s="55"/>
      <c r="CE108" s="55"/>
      <c r="CF108" s="55"/>
    </row>
    <row r="109" spans="1:84" x14ac:dyDescent="0.25">
      <c r="A109" s="55"/>
      <c r="B109" s="55"/>
      <c r="C109" s="55"/>
      <c r="D109" s="55"/>
      <c r="E109" s="55"/>
      <c r="F109" s="55"/>
      <c r="G109" s="55"/>
      <c r="H109" s="55"/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5"/>
      <c r="AK109" s="55"/>
      <c r="AL109" s="55"/>
      <c r="AM109" s="55"/>
      <c r="AN109" s="55"/>
      <c r="AO109" s="55"/>
      <c r="AP109" s="55"/>
      <c r="AQ109" s="55"/>
      <c r="AR109" s="55"/>
      <c r="AS109" s="55"/>
      <c r="AT109" s="55"/>
      <c r="AU109" s="55"/>
      <c r="AV109" s="55"/>
      <c r="AW109" s="55"/>
      <c r="AX109" s="55"/>
      <c r="AY109" s="55"/>
      <c r="AZ109" s="55"/>
      <c r="BA109" s="55"/>
      <c r="BB109" s="55"/>
      <c r="BC109" s="55"/>
      <c r="BD109" s="55"/>
      <c r="BE109" s="55"/>
      <c r="BF109" s="55"/>
      <c r="BG109" s="55"/>
      <c r="BH109" s="55"/>
      <c r="BI109" s="55"/>
      <c r="BJ109" s="55"/>
      <c r="BK109" s="55"/>
      <c r="BL109" s="55"/>
      <c r="BM109" s="55"/>
      <c r="BN109" s="55"/>
      <c r="BO109" s="55"/>
      <c r="BP109" s="55"/>
      <c r="BQ109" s="55"/>
      <c r="BR109" s="55"/>
      <c r="BS109" s="55"/>
      <c r="BT109" s="55"/>
      <c r="BU109" s="55"/>
      <c r="BV109" s="55"/>
      <c r="BW109" s="55"/>
      <c r="BX109" s="55"/>
      <c r="BY109" s="55"/>
      <c r="BZ109" s="55"/>
      <c r="CA109" s="55"/>
      <c r="CB109" s="55"/>
      <c r="CC109" s="55"/>
      <c r="CD109" s="55"/>
      <c r="CE109" s="55"/>
      <c r="CF109" s="55"/>
    </row>
    <row r="110" spans="1:84" x14ac:dyDescent="0.25">
      <c r="A110" s="55"/>
      <c r="B110" s="55"/>
      <c r="C110" s="55"/>
      <c r="D110" s="55"/>
      <c r="E110" s="55"/>
      <c r="F110" s="55"/>
      <c r="G110" s="55"/>
      <c r="H110" s="55"/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5"/>
      <c r="AK110" s="55"/>
      <c r="AL110" s="55"/>
      <c r="AM110" s="55"/>
      <c r="AN110" s="55"/>
      <c r="AO110" s="55"/>
      <c r="AP110" s="55"/>
      <c r="AQ110" s="55"/>
      <c r="AR110" s="55"/>
      <c r="AS110" s="55"/>
      <c r="AT110" s="55"/>
      <c r="AU110" s="55"/>
      <c r="AV110" s="55"/>
      <c r="AW110" s="55"/>
      <c r="AX110" s="55"/>
      <c r="AY110" s="55"/>
      <c r="AZ110" s="55"/>
      <c r="BA110" s="55"/>
      <c r="BB110" s="55"/>
      <c r="BC110" s="55"/>
      <c r="BD110" s="55"/>
      <c r="BE110" s="55"/>
      <c r="BF110" s="55"/>
      <c r="BG110" s="55"/>
      <c r="BH110" s="55"/>
      <c r="BI110" s="55"/>
      <c r="BJ110" s="55"/>
      <c r="BK110" s="55"/>
      <c r="BL110" s="55"/>
      <c r="BM110" s="55"/>
      <c r="BN110" s="55"/>
      <c r="BO110" s="55"/>
      <c r="BP110" s="55"/>
      <c r="BQ110" s="55"/>
      <c r="BR110" s="55"/>
      <c r="BS110" s="55"/>
      <c r="BT110" s="55"/>
      <c r="BU110" s="55"/>
      <c r="BV110" s="55"/>
      <c r="BW110" s="55"/>
      <c r="BX110" s="55"/>
      <c r="BY110" s="55"/>
      <c r="BZ110" s="55"/>
      <c r="CA110" s="55"/>
      <c r="CB110" s="55"/>
      <c r="CC110" s="55"/>
      <c r="CD110" s="55"/>
      <c r="CE110" s="55"/>
      <c r="CF110" s="55"/>
    </row>
    <row r="111" spans="1:84" x14ac:dyDescent="0.25">
      <c r="A111" s="55"/>
      <c r="B111" s="55"/>
      <c r="C111" s="55"/>
      <c r="D111" s="55"/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5"/>
      <c r="AK111" s="55"/>
      <c r="AL111" s="55"/>
      <c r="AM111" s="55"/>
      <c r="AN111" s="55"/>
      <c r="AO111" s="55"/>
      <c r="AP111" s="55"/>
      <c r="AQ111" s="55"/>
      <c r="AR111" s="55"/>
      <c r="AS111" s="55"/>
      <c r="AT111" s="55"/>
      <c r="AU111" s="55"/>
      <c r="AV111" s="55"/>
      <c r="AW111" s="55"/>
      <c r="AX111" s="55"/>
      <c r="AY111" s="55"/>
      <c r="AZ111" s="55"/>
      <c r="BA111" s="55"/>
      <c r="BB111" s="55"/>
      <c r="BC111" s="55"/>
      <c r="BD111" s="55"/>
      <c r="BE111" s="55"/>
      <c r="BF111" s="55"/>
      <c r="BG111" s="55"/>
      <c r="BH111" s="55"/>
      <c r="BI111" s="55"/>
      <c r="BJ111" s="55"/>
      <c r="BK111" s="55"/>
      <c r="BL111" s="55"/>
      <c r="BM111" s="55"/>
      <c r="BN111" s="55"/>
      <c r="BO111" s="55"/>
      <c r="BP111" s="55"/>
      <c r="BQ111" s="55"/>
      <c r="BR111" s="55"/>
      <c r="BS111" s="55"/>
      <c r="BT111" s="55"/>
      <c r="BU111" s="55"/>
      <c r="BV111" s="55"/>
      <c r="BW111" s="55"/>
      <c r="BX111" s="55"/>
      <c r="BY111" s="55"/>
      <c r="BZ111" s="55"/>
      <c r="CA111" s="55"/>
      <c r="CB111" s="55"/>
      <c r="CC111" s="55"/>
      <c r="CD111" s="55"/>
      <c r="CE111" s="55"/>
      <c r="CF111" s="55"/>
    </row>
    <row r="112" spans="1:84" x14ac:dyDescent="0.25">
      <c r="A112" s="55"/>
      <c r="B112" s="55"/>
      <c r="C112" s="55"/>
      <c r="D112" s="55"/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5"/>
      <c r="AK112" s="55"/>
      <c r="AL112" s="55"/>
      <c r="AM112" s="55"/>
      <c r="AN112" s="55"/>
      <c r="AO112" s="55"/>
      <c r="AP112" s="55"/>
      <c r="AQ112" s="55"/>
      <c r="AR112" s="55"/>
      <c r="AS112" s="55"/>
      <c r="AT112" s="55"/>
      <c r="AU112" s="55"/>
      <c r="AV112" s="55"/>
      <c r="AW112" s="55"/>
      <c r="AX112" s="55"/>
      <c r="AY112" s="55"/>
      <c r="AZ112" s="55"/>
      <c r="BA112" s="55"/>
      <c r="BB112" s="55"/>
      <c r="BC112" s="55"/>
      <c r="BD112" s="55"/>
      <c r="BE112" s="55"/>
      <c r="BF112" s="55"/>
      <c r="BG112" s="55"/>
      <c r="BH112" s="55"/>
      <c r="BI112" s="55"/>
      <c r="BJ112" s="55"/>
      <c r="BK112" s="55"/>
      <c r="BL112" s="55"/>
      <c r="BM112" s="55"/>
      <c r="BN112" s="55"/>
      <c r="BO112" s="55"/>
      <c r="BP112" s="55"/>
      <c r="BQ112" s="55"/>
      <c r="BR112" s="55"/>
      <c r="BS112" s="55"/>
      <c r="BT112" s="55"/>
      <c r="BU112" s="55"/>
      <c r="BV112" s="55"/>
      <c r="BW112" s="55"/>
      <c r="BX112" s="55"/>
      <c r="BY112" s="55"/>
      <c r="BZ112" s="55"/>
      <c r="CA112" s="55"/>
      <c r="CB112" s="55"/>
      <c r="CC112" s="55"/>
      <c r="CD112" s="55"/>
      <c r="CE112" s="55"/>
      <c r="CF112" s="55"/>
    </row>
    <row r="113" spans="1:84" x14ac:dyDescent="0.25">
      <c r="A113" s="55"/>
      <c r="B113" s="55"/>
      <c r="C113" s="55"/>
      <c r="D113" s="55"/>
      <c r="E113" s="55"/>
      <c r="F113" s="55"/>
      <c r="G113" s="55"/>
      <c r="H113" s="55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55"/>
      <c r="AP113" s="55"/>
      <c r="AQ113" s="55"/>
      <c r="AR113" s="55"/>
      <c r="AS113" s="55"/>
      <c r="AT113" s="55"/>
      <c r="AU113" s="55"/>
      <c r="AV113" s="55"/>
      <c r="AW113" s="55"/>
      <c r="AX113" s="55"/>
      <c r="AY113" s="55"/>
      <c r="AZ113" s="55"/>
      <c r="BA113" s="55"/>
      <c r="BB113" s="55"/>
      <c r="BC113" s="55"/>
      <c r="BD113" s="55"/>
      <c r="BE113" s="55"/>
      <c r="BF113" s="55"/>
      <c r="BG113" s="55"/>
      <c r="BH113" s="55"/>
      <c r="BI113" s="55"/>
      <c r="BJ113" s="55"/>
      <c r="BK113" s="55"/>
      <c r="BL113" s="55"/>
      <c r="BM113" s="55"/>
      <c r="BN113" s="55"/>
      <c r="BO113" s="55"/>
      <c r="BP113" s="55"/>
      <c r="BQ113" s="55"/>
      <c r="BR113" s="55"/>
      <c r="BS113" s="55"/>
      <c r="BT113" s="55"/>
      <c r="BU113" s="55"/>
      <c r="BV113" s="55"/>
      <c r="BW113" s="55"/>
      <c r="BX113" s="55"/>
      <c r="BY113" s="55"/>
      <c r="BZ113" s="55"/>
      <c r="CA113" s="55"/>
      <c r="CB113" s="55"/>
      <c r="CC113" s="55"/>
      <c r="CD113" s="55"/>
      <c r="CE113" s="55"/>
      <c r="CF113" s="55"/>
    </row>
    <row r="114" spans="1:84" x14ac:dyDescent="0.25">
      <c r="A114" s="55"/>
      <c r="B114" s="55"/>
      <c r="C114" s="55"/>
      <c r="D114" s="55"/>
      <c r="E114" s="55"/>
      <c r="F114" s="55"/>
      <c r="G114" s="55"/>
      <c r="H114" s="55"/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5"/>
      <c r="AK114" s="55"/>
      <c r="AL114" s="55"/>
      <c r="AM114" s="55"/>
      <c r="AN114" s="55"/>
      <c r="AO114" s="55"/>
      <c r="AP114" s="55"/>
      <c r="AQ114" s="55"/>
      <c r="AR114" s="55"/>
      <c r="AS114" s="55"/>
      <c r="AT114" s="55"/>
      <c r="AU114" s="55"/>
      <c r="AV114" s="55"/>
      <c r="AW114" s="55"/>
      <c r="AX114" s="55"/>
      <c r="AY114" s="55"/>
      <c r="AZ114" s="55"/>
      <c r="BA114" s="55"/>
      <c r="BB114" s="55"/>
      <c r="BC114" s="55"/>
      <c r="BD114" s="55"/>
      <c r="BE114" s="55"/>
      <c r="BF114" s="55"/>
      <c r="BG114" s="55"/>
      <c r="BH114" s="55"/>
      <c r="BI114" s="55"/>
      <c r="BJ114" s="55"/>
      <c r="BK114" s="55"/>
      <c r="BL114" s="55"/>
      <c r="BM114" s="55"/>
      <c r="BN114" s="55"/>
      <c r="BO114" s="55"/>
      <c r="BP114" s="55"/>
      <c r="BQ114" s="55"/>
      <c r="BR114" s="55"/>
      <c r="BS114" s="55"/>
      <c r="BT114" s="55"/>
      <c r="BU114" s="55"/>
      <c r="BV114" s="55"/>
      <c r="BW114" s="55"/>
      <c r="BX114" s="55"/>
      <c r="BY114" s="55"/>
      <c r="BZ114" s="55"/>
      <c r="CA114" s="55"/>
      <c r="CB114" s="55"/>
      <c r="CC114" s="55"/>
      <c r="CD114" s="55"/>
      <c r="CE114" s="55"/>
      <c r="CF114" s="55"/>
    </row>
    <row r="115" spans="1:84" x14ac:dyDescent="0.25">
      <c r="A115" s="55"/>
      <c r="B115" s="55"/>
      <c r="C115" s="55"/>
      <c r="D115" s="55"/>
      <c r="E115" s="55"/>
      <c r="F115" s="55"/>
      <c r="G115" s="55"/>
      <c r="H115" s="55"/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5"/>
      <c r="AK115" s="55"/>
      <c r="AL115" s="55"/>
      <c r="AM115" s="55"/>
      <c r="AN115" s="55"/>
      <c r="AO115" s="55"/>
      <c r="AP115" s="55"/>
      <c r="AQ115" s="55"/>
      <c r="AR115" s="55"/>
      <c r="AS115" s="55"/>
      <c r="AT115" s="55"/>
      <c r="AU115" s="55"/>
      <c r="AV115" s="55"/>
      <c r="AW115" s="55"/>
      <c r="AX115" s="55"/>
      <c r="AY115" s="55"/>
      <c r="AZ115" s="55"/>
      <c r="BA115" s="55"/>
      <c r="BB115" s="55"/>
      <c r="BC115" s="55"/>
      <c r="BD115" s="55"/>
      <c r="BE115" s="55"/>
      <c r="BF115" s="55"/>
      <c r="BG115" s="55"/>
      <c r="BH115" s="55"/>
      <c r="BI115" s="55"/>
      <c r="BJ115" s="55"/>
      <c r="BK115" s="55"/>
      <c r="BL115" s="55"/>
      <c r="BM115" s="55"/>
      <c r="BN115" s="55"/>
      <c r="BO115" s="55"/>
      <c r="BP115" s="55"/>
      <c r="BQ115" s="55"/>
      <c r="BR115" s="55"/>
      <c r="BS115" s="55"/>
      <c r="BT115" s="55"/>
      <c r="BU115" s="55"/>
      <c r="BV115" s="55"/>
      <c r="BW115" s="55"/>
      <c r="BX115" s="55"/>
      <c r="BY115" s="55"/>
      <c r="BZ115" s="55"/>
      <c r="CA115" s="55"/>
      <c r="CB115" s="55"/>
      <c r="CC115" s="55"/>
      <c r="CD115" s="55"/>
      <c r="CE115" s="55"/>
      <c r="CF115" s="55"/>
    </row>
    <row r="116" spans="1:84" x14ac:dyDescent="0.25">
      <c r="A116" s="55"/>
      <c r="B116" s="55"/>
      <c r="C116" s="55"/>
      <c r="D116" s="55"/>
      <c r="E116" s="55"/>
      <c r="F116" s="55"/>
      <c r="G116" s="55"/>
      <c r="H116" s="55"/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5"/>
      <c r="AK116" s="55"/>
      <c r="AL116" s="55"/>
      <c r="AM116" s="55"/>
      <c r="AN116" s="55"/>
      <c r="AO116" s="55"/>
      <c r="AP116" s="55"/>
      <c r="AQ116" s="55"/>
      <c r="AR116" s="55"/>
      <c r="AS116" s="55"/>
      <c r="AT116" s="55"/>
      <c r="AU116" s="55"/>
      <c r="AV116" s="55"/>
      <c r="AW116" s="55"/>
      <c r="AX116" s="55"/>
      <c r="AY116" s="55"/>
      <c r="AZ116" s="55"/>
      <c r="BA116" s="55"/>
      <c r="BB116" s="55"/>
      <c r="BC116" s="55"/>
      <c r="BD116" s="55"/>
      <c r="BE116" s="55"/>
      <c r="BF116" s="55"/>
      <c r="BG116" s="55"/>
      <c r="BH116" s="55"/>
      <c r="BI116" s="55"/>
      <c r="BJ116" s="55"/>
      <c r="BK116" s="55"/>
      <c r="BL116" s="55"/>
      <c r="BM116" s="55"/>
      <c r="BN116" s="55"/>
      <c r="BO116" s="55"/>
      <c r="BP116" s="55"/>
      <c r="BQ116" s="55"/>
      <c r="BR116" s="55"/>
      <c r="BS116" s="55"/>
      <c r="BT116" s="55"/>
      <c r="BU116" s="55"/>
      <c r="BV116" s="55"/>
      <c r="BW116" s="55"/>
      <c r="BX116" s="55"/>
      <c r="BY116" s="55"/>
      <c r="BZ116" s="55"/>
      <c r="CA116" s="55"/>
      <c r="CB116" s="55"/>
      <c r="CC116" s="55"/>
      <c r="CD116" s="55"/>
      <c r="CE116" s="55"/>
      <c r="CF116" s="55"/>
    </row>
    <row r="117" spans="1:84" x14ac:dyDescent="0.25">
      <c r="A117" s="55"/>
      <c r="B117" s="55"/>
      <c r="C117" s="55"/>
      <c r="D117" s="55"/>
      <c r="E117" s="55"/>
      <c r="F117" s="55"/>
      <c r="G117" s="55"/>
      <c r="H117" s="55"/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5"/>
      <c r="AK117" s="55"/>
      <c r="AL117" s="55"/>
      <c r="AM117" s="55"/>
      <c r="AN117" s="55"/>
      <c r="AO117" s="55"/>
      <c r="AP117" s="55"/>
      <c r="AQ117" s="55"/>
      <c r="AR117" s="55"/>
      <c r="AS117" s="55"/>
      <c r="AT117" s="55"/>
      <c r="AU117" s="55"/>
      <c r="AV117" s="55"/>
      <c r="AW117" s="55"/>
      <c r="AX117" s="55"/>
      <c r="AY117" s="55"/>
      <c r="AZ117" s="55"/>
      <c r="BA117" s="55"/>
      <c r="BB117" s="55"/>
      <c r="BC117" s="55"/>
      <c r="BD117" s="55"/>
      <c r="BE117" s="55"/>
      <c r="BF117" s="55"/>
      <c r="BG117" s="55"/>
      <c r="BH117" s="55"/>
      <c r="BI117" s="55"/>
      <c r="BJ117" s="55"/>
      <c r="BK117" s="55"/>
      <c r="BL117" s="55"/>
      <c r="BM117" s="55"/>
      <c r="BN117" s="55"/>
      <c r="BO117" s="55"/>
      <c r="BP117" s="55"/>
      <c r="BQ117" s="55"/>
      <c r="BR117" s="55"/>
      <c r="BS117" s="55"/>
      <c r="BT117" s="55"/>
      <c r="BU117" s="55"/>
      <c r="BV117" s="55"/>
      <c r="BW117" s="55"/>
      <c r="BX117" s="55"/>
      <c r="BY117" s="55"/>
      <c r="BZ117" s="55"/>
      <c r="CA117" s="55"/>
      <c r="CB117" s="55"/>
      <c r="CC117" s="55"/>
      <c r="CD117" s="55"/>
      <c r="CE117" s="55"/>
      <c r="CF117" s="55"/>
    </row>
    <row r="118" spans="1:84" x14ac:dyDescent="0.25">
      <c r="A118" s="55"/>
      <c r="B118" s="55"/>
      <c r="C118" s="55"/>
      <c r="D118" s="55"/>
      <c r="E118" s="55"/>
      <c r="F118" s="55"/>
      <c r="G118" s="55"/>
      <c r="H118" s="55"/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5"/>
      <c r="AK118" s="55"/>
      <c r="AL118" s="55"/>
      <c r="AM118" s="55"/>
      <c r="AN118" s="55"/>
      <c r="AO118" s="55"/>
      <c r="AP118" s="55"/>
      <c r="AQ118" s="55"/>
      <c r="AR118" s="55"/>
      <c r="AS118" s="55"/>
      <c r="AT118" s="55"/>
      <c r="AU118" s="55"/>
      <c r="AV118" s="55"/>
      <c r="AW118" s="55"/>
      <c r="AX118" s="55"/>
      <c r="AY118" s="55"/>
      <c r="AZ118" s="55"/>
      <c r="BA118" s="55"/>
      <c r="BB118" s="55"/>
      <c r="BC118" s="55"/>
      <c r="BD118" s="55"/>
      <c r="BE118" s="55"/>
      <c r="BF118" s="55"/>
      <c r="BG118" s="55"/>
      <c r="BH118" s="55"/>
      <c r="BI118" s="55"/>
      <c r="BJ118" s="55"/>
      <c r="BK118" s="55"/>
      <c r="BL118" s="55"/>
      <c r="BM118" s="55"/>
      <c r="BN118" s="55"/>
      <c r="BO118" s="55"/>
      <c r="BP118" s="55"/>
      <c r="BQ118" s="55"/>
      <c r="BR118" s="55"/>
      <c r="BS118" s="55"/>
      <c r="BT118" s="55"/>
      <c r="BU118" s="55"/>
      <c r="BV118" s="55"/>
      <c r="BW118" s="55"/>
      <c r="BX118" s="55"/>
      <c r="BY118" s="55"/>
      <c r="BZ118" s="55"/>
      <c r="CA118" s="55"/>
      <c r="CB118" s="55"/>
      <c r="CC118" s="55"/>
      <c r="CD118" s="55"/>
      <c r="CE118" s="55"/>
      <c r="CF118" s="55"/>
    </row>
    <row r="119" spans="1:84" x14ac:dyDescent="0.25">
      <c r="A119" s="55"/>
      <c r="B119" s="55"/>
      <c r="C119" s="55"/>
      <c r="D119" s="55"/>
      <c r="E119" s="55"/>
      <c r="F119" s="55"/>
      <c r="G119" s="55"/>
      <c r="H119" s="55"/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5"/>
      <c r="AK119" s="55"/>
      <c r="AL119" s="55"/>
      <c r="AM119" s="55"/>
      <c r="AN119" s="55"/>
      <c r="AO119" s="55"/>
      <c r="AP119" s="55"/>
      <c r="AQ119" s="55"/>
      <c r="AR119" s="55"/>
      <c r="AS119" s="55"/>
      <c r="AT119" s="55"/>
      <c r="AU119" s="55"/>
      <c r="AV119" s="55"/>
      <c r="AW119" s="55"/>
      <c r="AX119" s="55"/>
      <c r="AY119" s="55"/>
      <c r="AZ119" s="55"/>
      <c r="BA119" s="55"/>
      <c r="BB119" s="55"/>
      <c r="BC119" s="55"/>
      <c r="BD119" s="55"/>
      <c r="BE119" s="55"/>
      <c r="BF119" s="55"/>
      <c r="BG119" s="55"/>
      <c r="BH119" s="55"/>
      <c r="BI119" s="55"/>
      <c r="BJ119" s="55"/>
      <c r="BK119" s="55"/>
      <c r="BL119" s="55"/>
      <c r="BM119" s="55"/>
      <c r="BN119" s="55"/>
      <c r="BO119" s="55"/>
      <c r="BP119" s="55"/>
      <c r="BQ119" s="55"/>
      <c r="BR119" s="55"/>
      <c r="BS119" s="55"/>
      <c r="BT119" s="55"/>
      <c r="BU119" s="55"/>
      <c r="BV119" s="55"/>
      <c r="BW119" s="55"/>
      <c r="BX119" s="55"/>
      <c r="BY119" s="55"/>
      <c r="BZ119" s="55"/>
      <c r="CA119" s="55"/>
      <c r="CB119" s="55"/>
      <c r="CC119" s="55"/>
      <c r="CD119" s="55"/>
      <c r="CE119" s="55"/>
      <c r="CF119" s="55"/>
    </row>
    <row r="120" spans="1:84" x14ac:dyDescent="0.25">
      <c r="A120" s="55"/>
      <c r="B120" s="55"/>
      <c r="C120" s="55"/>
      <c r="D120" s="55"/>
      <c r="E120" s="55"/>
      <c r="F120" s="55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</row>
    <row r="121" spans="1:84" x14ac:dyDescent="0.25">
      <c r="A121" s="55"/>
      <c r="B121" s="55"/>
      <c r="C121" s="55"/>
      <c r="D121" s="55"/>
      <c r="E121" s="55"/>
      <c r="F121" s="55"/>
      <c r="G121" s="55"/>
      <c r="H121" s="55"/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5"/>
      <c r="AK121" s="55"/>
      <c r="AL121" s="55"/>
      <c r="AM121" s="55"/>
      <c r="AN121" s="55"/>
      <c r="AO121" s="55"/>
      <c r="AP121" s="55"/>
      <c r="AQ121" s="55"/>
      <c r="AR121" s="55"/>
      <c r="AS121" s="55"/>
      <c r="AT121" s="55"/>
      <c r="AU121" s="55"/>
      <c r="AV121" s="55"/>
      <c r="AW121" s="55"/>
      <c r="AX121" s="55"/>
      <c r="AY121" s="55"/>
      <c r="AZ121" s="55"/>
      <c r="BA121" s="55"/>
      <c r="BB121" s="55"/>
      <c r="BC121" s="55"/>
      <c r="BD121" s="55"/>
      <c r="BE121" s="55"/>
      <c r="BF121" s="55"/>
      <c r="BG121" s="55"/>
      <c r="BH121" s="55"/>
      <c r="BI121" s="55"/>
      <c r="BJ121" s="55"/>
      <c r="BK121" s="55"/>
      <c r="BL121" s="55"/>
      <c r="BM121" s="55"/>
      <c r="BN121" s="55"/>
      <c r="BO121" s="55"/>
      <c r="BP121" s="55"/>
      <c r="BQ121" s="55"/>
      <c r="BR121" s="55"/>
      <c r="BS121" s="55"/>
      <c r="BT121" s="55"/>
      <c r="BU121" s="55"/>
      <c r="BV121" s="55"/>
      <c r="BW121" s="55"/>
      <c r="BX121" s="55"/>
      <c r="BY121" s="55"/>
      <c r="BZ121" s="55"/>
      <c r="CA121" s="55"/>
      <c r="CB121" s="55"/>
      <c r="CC121" s="55"/>
      <c r="CD121" s="55"/>
      <c r="CE121" s="55"/>
      <c r="CF121" s="55"/>
    </row>
    <row r="122" spans="1:84" x14ac:dyDescent="0.25">
      <c r="A122" s="55"/>
      <c r="B122" s="55"/>
      <c r="C122" s="55"/>
      <c r="D122" s="55"/>
      <c r="E122" s="55"/>
      <c r="F122" s="55"/>
      <c r="G122" s="55"/>
      <c r="H122" s="55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5"/>
      <c r="AK122" s="55"/>
      <c r="AL122" s="55"/>
      <c r="AM122" s="55"/>
      <c r="AN122" s="55"/>
      <c r="AO122" s="55"/>
      <c r="AP122" s="55"/>
      <c r="AQ122" s="55"/>
      <c r="AR122" s="55"/>
      <c r="AS122" s="55"/>
      <c r="AT122" s="55"/>
      <c r="AU122" s="55"/>
      <c r="AV122" s="55"/>
      <c r="AW122" s="55"/>
      <c r="AX122" s="55"/>
      <c r="AY122" s="55"/>
      <c r="AZ122" s="55"/>
      <c r="BA122" s="55"/>
      <c r="BB122" s="55"/>
      <c r="BC122" s="55"/>
      <c r="BD122" s="55"/>
      <c r="BE122" s="55"/>
      <c r="BF122" s="55"/>
      <c r="BG122" s="55"/>
      <c r="BH122" s="55"/>
      <c r="BI122" s="55"/>
      <c r="BJ122" s="55"/>
      <c r="BK122" s="55"/>
      <c r="BL122" s="55"/>
      <c r="BM122" s="55"/>
      <c r="BN122" s="55"/>
      <c r="BO122" s="55"/>
      <c r="BP122" s="55"/>
      <c r="BQ122" s="55"/>
      <c r="BR122" s="55"/>
      <c r="BS122" s="55"/>
      <c r="BT122" s="55"/>
      <c r="BU122" s="55"/>
      <c r="BV122" s="55"/>
      <c r="BW122" s="55"/>
      <c r="BX122" s="55"/>
      <c r="BY122" s="55"/>
      <c r="BZ122" s="55"/>
      <c r="CA122" s="55"/>
      <c r="CB122" s="55"/>
      <c r="CC122" s="55"/>
      <c r="CD122" s="55"/>
      <c r="CE122" s="55"/>
      <c r="CF122" s="55"/>
    </row>
    <row r="123" spans="1:84" x14ac:dyDescent="0.25">
      <c r="A123" s="55"/>
      <c r="B123" s="55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55"/>
      <c r="AU123" s="55"/>
      <c r="AV123" s="55"/>
      <c r="AW123" s="55"/>
      <c r="AX123" s="55"/>
      <c r="AY123" s="55"/>
      <c r="AZ123" s="55"/>
      <c r="BA123" s="55"/>
      <c r="BB123" s="55"/>
      <c r="BC123" s="55"/>
      <c r="BD123" s="55"/>
      <c r="BE123" s="55"/>
      <c r="BF123" s="55"/>
      <c r="BG123" s="55"/>
      <c r="BH123" s="55"/>
      <c r="BI123" s="55"/>
      <c r="BJ123" s="55"/>
      <c r="BK123" s="55"/>
      <c r="BL123" s="55"/>
      <c r="BM123" s="55"/>
      <c r="BN123" s="55"/>
      <c r="BO123" s="55"/>
      <c r="BP123" s="55"/>
      <c r="BQ123" s="55"/>
      <c r="BR123" s="55"/>
      <c r="BS123" s="55"/>
      <c r="BT123" s="55"/>
      <c r="BU123" s="55"/>
      <c r="BV123" s="55"/>
      <c r="BW123" s="55"/>
      <c r="BX123" s="55"/>
      <c r="BY123" s="55"/>
      <c r="BZ123" s="55"/>
      <c r="CA123" s="55"/>
      <c r="CB123" s="55"/>
      <c r="CC123" s="55"/>
      <c r="CD123" s="55"/>
      <c r="CE123" s="55"/>
      <c r="CF123" s="55"/>
    </row>
    <row r="124" spans="1:84" x14ac:dyDescent="0.25">
      <c r="A124" s="55"/>
      <c r="B124" s="55"/>
      <c r="C124" s="55"/>
      <c r="D124" s="55"/>
      <c r="E124" s="55"/>
      <c r="F124" s="55"/>
      <c r="G124" s="55"/>
      <c r="H124" s="55"/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5"/>
      <c r="AK124" s="55"/>
      <c r="AL124" s="55"/>
      <c r="AM124" s="55"/>
      <c r="AN124" s="55"/>
      <c r="AO124" s="55"/>
      <c r="AP124" s="55"/>
      <c r="AQ124" s="55"/>
      <c r="AR124" s="55"/>
      <c r="AS124" s="55"/>
      <c r="AT124" s="55"/>
      <c r="AU124" s="55"/>
      <c r="AV124" s="55"/>
      <c r="AW124" s="55"/>
      <c r="AX124" s="55"/>
      <c r="AY124" s="55"/>
      <c r="AZ124" s="55"/>
      <c r="BA124" s="55"/>
      <c r="BB124" s="55"/>
      <c r="BC124" s="55"/>
      <c r="BD124" s="55"/>
      <c r="BE124" s="55"/>
      <c r="BF124" s="55"/>
      <c r="BG124" s="55"/>
      <c r="BH124" s="55"/>
      <c r="BI124" s="55"/>
      <c r="BJ124" s="55"/>
      <c r="BK124" s="55"/>
      <c r="BL124" s="55"/>
      <c r="BM124" s="55"/>
      <c r="BN124" s="55"/>
      <c r="BO124" s="55"/>
      <c r="BP124" s="55"/>
      <c r="BQ124" s="55"/>
      <c r="BR124" s="55"/>
      <c r="BS124" s="55"/>
      <c r="BT124" s="55"/>
      <c r="BU124" s="55"/>
      <c r="BV124" s="55"/>
      <c r="BW124" s="55"/>
      <c r="BX124" s="55"/>
      <c r="BY124" s="55"/>
      <c r="BZ124" s="55"/>
      <c r="CA124" s="55"/>
      <c r="CB124" s="55"/>
      <c r="CC124" s="55"/>
      <c r="CD124" s="55"/>
      <c r="CE124" s="55"/>
      <c r="CF124" s="55"/>
    </row>
    <row r="125" spans="1:84" x14ac:dyDescent="0.25">
      <c r="A125" s="55"/>
      <c r="B125" s="55"/>
      <c r="C125" s="55"/>
      <c r="D125" s="55"/>
      <c r="E125" s="55"/>
      <c r="F125" s="55"/>
      <c r="G125" s="55"/>
      <c r="H125" s="55"/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5"/>
      <c r="AK125" s="55"/>
      <c r="AL125" s="55"/>
      <c r="AM125" s="55"/>
      <c r="AN125" s="55"/>
      <c r="AO125" s="55"/>
      <c r="AP125" s="55"/>
      <c r="AQ125" s="55"/>
      <c r="AR125" s="55"/>
      <c r="AS125" s="55"/>
      <c r="AT125" s="55"/>
      <c r="AU125" s="55"/>
      <c r="AV125" s="55"/>
      <c r="AW125" s="55"/>
      <c r="AX125" s="55"/>
      <c r="AY125" s="55"/>
      <c r="AZ125" s="55"/>
      <c r="BA125" s="55"/>
      <c r="BB125" s="55"/>
      <c r="BC125" s="55"/>
      <c r="BD125" s="55"/>
      <c r="BE125" s="55"/>
      <c r="BF125" s="55"/>
      <c r="BG125" s="55"/>
      <c r="BH125" s="55"/>
      <c r="BI125" s="55"/>
      <c r="BJ125" s="55"/>
      <c r="BK125" s="55"/>
      <c r="BL125" s="55"/>
      <c r="BM125" s="55"/>
      <c r="BN125" s="55"/>
      <c r="BO125" s="55"/>
      <c r="BP125" s="55"/>
      <c r="BQ125" s="55"/>
      <c r="BR125" s="55"/>
      <c r="BS125" s="55"/>
      <c r="BT125" s="55"/>
      <c r="BU125" s="55"/>
      <c r="BV125" s="55"/>
      <c r="BW125" s="55"/>
      <c r="BX125" s="55"/>
      <c r="BY125" s="55"/>
      <c r="BZ125" s="55"/>
      <c r="CA125" s="55"/>
      <c r="CB125" s="55"/>
      <c r="CC125" s="55"/>
      <c r="CD125" s="55"/>
      <c r="CE125" s="55"/>
      <c r="CF125" s="55"/>
    </row>
    <row r="126" spans="1:84" x14ac:dyDescent="0.25">
      <c r="A126" s="55"/>
      <c r="B126" s="55"/>
      <c r="C126" s="55"/>
      <c r="D126" s="55"/>
      <c r="E126" s="55"/>
      <c r="F126" s="55"/>
      <c r="G126" s="55"/>
      <c r="H126" s="55"/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5"/>
      <c r="AK126" s="55"/>
      <c r="AL126" s="55"/>
      <c r="AM126" s="55"/>
      <c r="AN126" s="55"/>
      <c r="AO126" s="55"/>
      <c r="AP126" s="55"/>
      <c r="AQ126" s="55"/>
      <c r="AR126" s="55"/>
      <c r="AS126" s="55"/>
      <c r="AT126" s="55"/>
      <c r="AU126" s="55"/>
      <c r="AV126" s="55"/>
      <c r="AW126" s="55"/>
      <c r="AX126" s="55"/>
      <c r="AY126" s="55"/>
      <c r="AZ126" s="55"/>
      <c r="BA126" s="55"/>
      <c r="BB126" s="55"/>
      <c r="BC126" s="55"/>
      <c r="BD126" s="55"/>
      <c r="BE126" s="55"/>
      <c r="BF126" s="55"/>
      <c r="BG126" s="55"/>
      <c r="BH126" s="55"/>
      <c r="BI126" s="55"/>
      <c r="BJ126" s="55"/>
      <c r="BK126" s="55"/>
      <c r="BL126" s="55"/>
      <c r="BM126" s="55"/>
      <c r="BN126" s="55"/>
      <c r="BO126" s="55"/>
      <c r="BP126" s="55"/>
      <c r="BQ126" s="55"/>
      <c r="BR126" s="55"/>
      <c r="BS126" s="55"/>
      <c r="BT126" s="55"/>
      <c r="BU126" s="55"/>
      <c r="BV126" s="55"/>
      <c r="BW126" s="55"/>
      <c r="BX126" s="55"/>
      <c r="BY126" s="55"/>
      <c r="BZ126" s="55"/>
      <c r="CA126" s="55"/>
      <c r="CB126" s="55"/>
      <c r="CC126" s="55"/>
      <c r="CD126" s="55"/>
      <c r="CE126" s="55"/>
      <c r="CF126" s="55"/>
    </row>
    <row r="127" spans="1:84" x14ac:dyDescent="0.25">
      <c r="A127" s="55"/>
      <c r="B127" s="55"/>
      <c r="C127" s="55"/>
      <c r="D127" s="55"/>
      <c r="E127" s="55"/>
      <c r="F127" s="55"/>
      <c r="G127" s="55"/>
      <c r="H127" s="55"/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5"/>
      <c r="AK127" s="55"/>
      <c r="AL127" s="55"/>
      <c r="AM127" s="55"/>
      <c r="AN127" s="55"/>
      <c r="AO127" s="55"/>
      <c r="AP127" s="55"/>
      <c r="AQ127" s="55"/>
      <c r="AR127" s="55"/>
      <c r="AS127" s="55"/>
      <c r="AT127" s="55"/>
      <c r="AU127" s="55"/>
      <c r="AV127" s="55"/>
      <c r="AW127" s="55"/>
      <c r="AX127" s="55"/>
      <c r="AY127" s="55"/>
      <c r="AZ127" s="55"/>
      <c r="BA127" s="55"/>
      <c r="BB127" s="55"/>
      <c r="BC127" s="55"/>
      <c r="BD127" s="55"/>
      <c r="BE127" s="55"/>
      <c r="BF127" s="55"/>
      <c r="BG127" s="55"/>
      <c r="BH127" s="55"/>
      <c r="BI127" s="55"/>
      <c r="BJ127" s="55"/>
      <c r="BK127" s="55"/>
      <c r="BL127" s="55"/>
      <c r="BM127" s="55"/>
      <c r="BN127" s="55"/>
      <c r="BO127" s="55"/>
      <c r="BP127" s="55"/>
      <c r="BQ127" s="55"/>
      <c r="BR127" s="55"/>
      <c r="BS127" s="55"/>
      <c r="BT127" s="55"/>
      <c r="BU127" s="55"/>
      <c r="BV127" s="55"/>
      <c r="BW127" s="55"/>
      <c r="BX127" s="55"/>
      <c r="BY127" s="55"/>
      <c r="BZ127" s="55"/>
      <c r="CA127" s="55"/>
      <c r="CB127" s="55"/>
      <c r="CC127" s="55"/>
      <c r="CD127" s="55"/>
      <c r="CE127" s="55"/>
      <c r="CF127" s="55"/>
    </row>
    <row r="128" spans="1:84" x14ac:dyDescent="0.25">
      <c r="A128" s="55"/>
      <c r="B128" s="55"/>
      <c r="C128" s="55"/>
      <c r="D128" s="55"/>
      <c r="E128" s="55"/>
      <c r="F128" s="55"/>
      <c r="G128" s="55"/>
      <c r="H128" s="55"/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5"/>
      <c r="AK128" s="55"/>
      <c r="AL128" s="55"/>
      <c r="AM128" s="55"/>
      <c r="AN128" s="55"/>
      <c r="AO128" s="55"/>
      <c r="AP128" s="55"/>
      <c r="AQ128" s="55"/>
      <c r="AR128" s="55"/>
      <c r="AS128" s="55"/>
      <c r="AT128" s="55"/>
      <c r="AU128" s="55"/>
      <c r="AV128" s="55"/>
      <c r="AW128" s="55"/>
      <c r="AX128" s="55"/>
      <c r="AY128" s="55"/>
      <c r="AZ128" s="55"/>
      <c r="BA128" s="55"/>
      <c r="BB128" s="55"/>
      <c r="BC128" s="55"/>
      <c r="BD128" s="55"/>
      <c r="BE128" s="55"/>
      <c r="BF128" s="55"/>
      <c r="BG128" s="55"/>
      <c r="BH128" s="55"/>
      <c r="BI128" s="55"/>
      <c r="BJ128" s="55"/>
      <c r="BK128" s="55"/>
      <c r="BL128" s="55"/>
      <c r="BM128" s="55"/>
      <c r="BN128" s="55"/>
      <c r="BO128" s="55"/>
      <c r="BP128" s="55"/>
      <c r="BQ128" s="55"/>
      <c r="BR128" s="55"/>
      <c r="BS128" s="55"/>
      <c r="BT128" s="55"/>
      <c r="BU128" s="55"/>
      <c r="BV128" s="55"/>
      <c r="BW128" s="55"/>
      <c r="BX128" s="55"/>
      <c r="BY128" s="55"/>
      <c r="BZ128" s="55"/>
      <c r="CA128" s="55"/>
      <c r="CB128" s="55"/>
      <c r="CC128" s="55"/>
      <c r="CD128" s="55"/>
      <c r="CE128" s="55"/>
      <c r="CF128" s="55"/>
    </row>
    <row r="129" spans="1:84" x14ac:dyDescent="0.25">
      <c r="A129" s="55"/>
      <c r="B129" s="55"/>
      <c r="C129" s="55"/>
      <c r="D129" s="55"/>
      <c r="E129" s="55"/>
      <c r="F129" s="55"/>
      <c r="G129" s="55"/>
      <c r="H129" s="55"/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5"/>
      <c r="AK129" s="55"/>
      <c r="AL129" s="55"/>
      <c r="AM129" s="55"/>
      <c r="AN129" s="55"/>
      <c r="AO129" s="55"/>
      <c r="AP129" s="55"/>
      <c r="AQ129" s="55"/>
      <c r="AR129" s="55"/>
      <c r="AS129" s="55"/>
      <c r="AT129" s="55"/>
      <c r="AU129" s="55"/>
      <c r="AV129" s="55"/>
      <c r="AW129" s="55"/>
      <c r="AX129" s="55"/>
      <c r="AY129" s="55"/>
      <c r="AZ129" s="55"/>
      <c r="BA129" s="55"/>
      <c r="BB129" s="55"/>
      <c r="BC129" s="55"/>
      <c r="BD129" s="55"/>
      <c r="BE129" s="55"/>
      <c r="BF129" s="55"/>
      <c r="BG129" s="55"/>
      <c r="BH129" s="55"/>
      <c r="BI129" s="55"/>
      <c r="BJ129" s="55"/>
      <c r="BK129" s="55"/>
      <c r="BL129" s="55"/>
      <c r="BM129" s="55"/>
      <c r="BN129" s="55"/>
      <c r="BO129" s="55"/>
      <c r="BP129" s="55"/>
      <c r="BQ129" s="55"/>
      <c r="BR129" s="55"/>
      <c r="BS129" s="55"/>
      <c r="BT129" s="55"/>
      <c r="BU129" s="55"/>
      <c r="BV129" s="55"/>
      <c r="BW129" s="55"/>
      <c r="BX129" s="55"/>
      <c r="BY129" s="55"/>
      <c r="BZ129" s="55"/>
      <c r="CA129" s="55"/>
      <c r="CB129" s="55"/>
      <c r="CC129" s="55"/>
      <c r="CD129" s="55"/>
      <c r="CE129" s="55"/>
      <c r="CF129" s="55"/>
    </row>
    <row r="130" spans="1:84" x14ac:dyDescent="0.25">
      <c r="A130" s="55"/>
      <c r="B130" s="55"/>
      <c r="C130" s="55"/>
      <c r="D130" s="55"/>
      <c r="E130" s="55"/>
      <c r="F130" s="55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</row>
    <row r="131" spans="1:84" x14ac:dyDescent="0.25">
      <c r="A131" s="55"/>
      <c r="B131" s="55"/>
      <c r="C131" s="55"/>
      <c r="D131" s="55"/>
      <c r="E131" s="55"/>
      <c r="F131" s="55"/>
      <c r="G131" s="5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55"/>
      <c r="AU131" s="55"/>
      <c r="AV131" s="55"/>
      <c r="AW131" s="55"/>
      <c r="AX131" s="55"/>
      <c r="AY131" s="55"/>
      <c r="AZ131" s="55"/>
      <c r="BA131" s="55"/>
      <c r="BB131" s="55"/>
      <c r="BC131" s="55"/>
      <c r="BD131" s="55"/>
      <c r="BE131" s="55"/>
      <c r="BF131" s="55"/>
      <c r="BG131" s="55"/>
      <c r="BH131" s="55"/>
      <c r="BI131" s="55"/>
      <c r="BJ131" s="55"/>
      <c r="BK131" s="55"/>
      <c r="BL131" s="55"/>
      <c r="BM131" s="55"/>
      <c r="BN131" s="55"/>
      <c r="BO131" s="55"/>
      <c r="BP131" s="55"/>
      <c r="BQ131" s="55"/>
      <c r="BR131" s="55"/>
      <c r="BS131" s="55"/>
      <c r="BT131" s="55"/>
      <c r="BU131" s="55"/>
      <c r="BV131" s="55"/>
      <c r="BW131" s="55"/>
      <c r="BX131" s="55"/>
      <c r="BY131" s="55"/>
      <c r="BZ131" s="55"/>
      <c r="CA131" s="55"/>
      <c r="CB131" s="55"/>
      <c r="CC131" s="55"/>
      <c r="CD131" s="55"/>
      <c r="CE131" s="55"/>
      <c r="CF131" s="55"/>
    </row>
    <row r="132" spans="1:84" x14ac:dyDescent="0.25">
      <c r="A132" s="55"/>
      <c r="B132" s="55"/>
      <c r="C132" s="55"/>
      <c r="D132" s="55"/>
      <c r="E132" s="55"/>
      <c r="F132" s="55"/>
      <c r="G132" s="55"/>
      <c r="H132" s="55"/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5"/>
      <c r="AK132" s="55"/>
      <c r="AL132" s="55"/>
      <c r="AM132" s="55"/>
      <c r="AN132" s="55"/>
      <c r="AO132" s="55"/>
      <c r="AP132" s="55"/>
      <c r="AQ132" s="55"/>
      <c r="AR132" s="55"/>
      <c r="AS132" s="55"/>
      <c r="AT132" s="55"/>
      <c r="AU132" s="55"/>
      <c r="AV132" s="55"/>
      <c r="AW132" s="55"/>
      <c r="AX132" s="55"/>
      <c r="AY132" s="55"/>
      <c r="AZ132" s="55"/>
      <c r="BA132" s="55"/>
      <c r="BB132" s="55"/>
      <c r="BC132" s="55"/>
      <c r="BD132" s="55"/>
      <c r="BE132" s="55"/>
      <c r="BF132" s="55"/>
      <c r="BG132" s="55"/>
      <c r="BH132" s="55"/>
      <c r="BI132" s="55"/>
      <c r="BJ132" s="55"/>
      <c r="BK132" s="55"/>
      <c r="BL132" s="55"/>
      <c r="BM132" s="55"/>
      <c r="BN132" s="55"/>
      <c r="BO132" s="55"/>
      <c r="BP132" s="55"/>
      <c r="BQ132" s="55"/>
      <c r="BR132" s="55"/>
      <c r="BS132" s="55"/>
      <c r="BT132" s="55"/>
      <c r="BU132" s="55"/>
      <c r="BV132" s="55"/>
      <c r="BW132" s="55"/>
      <c r="BX132" s="55"/>
      <c r="BY132" s="55"/>
      <c r="BZ132" s="55"/>
      <c r="CA132" s="55"/>
      <c r="CB132" s="55"/>
      <c r="CC132" s="55"/>
      <c r="CD132" s="55"/>
      <c r="CE132" s="55"/>
      <c r="CF132" s="55"/>
    </row>
    <row r="133" spans="1:84" x14ac:dyDescent="0.25">
      <c r="A133" s="55"/>
      <c r="B133" s="55"/>
      <c r="C133" s="55"/>
      <c r="D133" s="55"/>
      <c r="E133" s="55"/>
      <c r="F133" s="55"/>
      <c r="G133" s="55"/>
      <c r="H133" s="55"/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5"/>
      <c r="AK133" s="55"/>
      <c r="AL133" s="55"/>
      <c r="AM133" s="55"/>
      <c r="AN133" s="55"/>
      <c r="AO133" s="55"/>
      <c r="AP133" s="55"/>
      <c r="AQ133" s="55"/>
      <c r="AR133" s="55"/>
      <c r="AS133" s="55"/>
      <c r="AT133" s="55"/>
      <c r="AU133" s="55"/>
      <c r="AV133" s="55"/>
      <c r="AW133" s="55"/>
      <c r="AX133" s="55"/>
      <c r="AY133" s="55"/>
      <c r="AZ133" s="55"/>
      <c r="BA133" s="55"/>
      <c r="BB133" s="55"/>
      <c r="BC133" s="55"/>
      <c r="BD133" s="55"/>
      <c r="BE133" s="55"/>
      <c r="BF133" s="55"/>
      <c r="BG133" s="55"/>
      <c r="BH133" s="55"/>
      <c r="BI133" s="55"/>
      <c r="BJ133" s="55"/>
      <c r="BK133" s="55"/>
      <c r="BL133" s="55"/>
      <c r="BM133" s="55"/>
      <c r="BN133" s="55"/>
      <c r="BO133" s="55"/>
      <c r="BP133" s="55"/>
      <c r="BQ133" s="55"/>
      <c r="BR133" s="55"/>
      <c r="BS133" s="55"/>
      <c r="BT133" s="55"/>
      <c r="BU133" s="55"/>
      <c r="BV133" s="55"/>
      <c r="BW133" s="55"/>
      <c r="BX133" s="55"/>
      <c r="BY133" s="55"/>
      <c r="BZ133" s="55"/>
      <c r="CA133" s="55"/>
      <c r="CB133" s="55"/>
      <c r="CC133" s="55"/>
      <c r="CD133" s="55"/>
      <c r="CE133" s="55"/>
      <c r="CF133" s="55"/>
    </row>
    <row r="134" spans="1:84" x14ac:dyDescent="0.25">
      <c r="A134" s="55"/>
      <c r="B134" s="55"/>
      <c r="C134" s="55"/>
      <c r="D134" s="55"/>
      <c r="E134" s="55"/>
      <c r="F134" s="55"/>
      <c r="G134" s="55"/>
      <c r="H134" s="55"/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5"/>
      <c r="AK134" s="55"/>
      <c r="AL134" s="55"/>
      <c r="AM134" s="55"/>
      <c r="AN134" s="55"/>
      <c r="AO134" s="55"/>
      <c r="AP134" s="55"/>
      <c r="AQ134" s="55"/>
      <c r="AR134" s="55"/>
      <c r="AS134" s="55"/>
      <c r="AT134" s="55"/>
      <c r="AU134" s="55"/>
      <c r="AV134" s="55"/>
      <c r="AW134" s="55"/>
      <c r="AX134" s="55"/>
      <c r="AY134" s="55"/>
      <c r="AZ134" s="55"/>
      <c r="BA134" s="55"/>
      <c r="BB134" s="55"/>
      <c r="BC134" s="55"/>
      <c r="BD134" s="55"/>
      <c r="BE134" s="55"/>
      <c r="BF134" s="55"/>
      <c r="BG134" s="55"/>
      <c r="BH134" s="55"/>
      <c r="BI134" s="55"/>
      <c r="BJ134" s="55"/>
      <c r="BK134" s="55"/>
      <c r="BL134" s="55"/>
      <c r="BM134" s="55"/>
      <c r="BN134" s="55"/>
      <c r="BO134" s="55"/>
      <c r="BP134" s="55"/>
      <c r="BQ134" s="55"/>
      <c r="BR134" s="55"/>
      <c r="BS134" s="55"/>
      <c r="BT134" s="55"/>
      <c r="BU134" s="55"/>
      <c r="BV134" s="55"/>
      <c r="BW134" s="55"/>
      <c r="BX134" s="55"/>
      <c r="BY134" s="55"/>
      <c r="BZ134" s="55"/>
      <c r="CA134" s="55"/>
      <c r="CB134" s="55"/>
      <c r="CC134" s="55"/>
      <c r="CD134" s="55"/>
      <c r="CE134" s="55"/>
      <c r="CF134" s="55"/>
    </row>
    <row r="135" spans="1:84" x14ac:dyDescent="0.25">
      <c r="A135" s="55"/>
      <c r="B135" s="55"/>
      <c r="C135" s="55"/>
      <c r="D135" s="55"/>
      <c r="E135" s="55"/>
      <c r="F135" s="55"/>
      <c r="G135" s="55"/>
      <c r="H135" s="55"/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5"/>
      <c r="AK135" s="55"/>
      <c r="AL135" s="55"/>
      <c r="AM135" s="55"/>
      <c r="AN135" s="55"/>
      <c r="AO135" s="55"/>
      <c r="AP135" s="55"/>
      <c r="AQ135" s="55"/>
      <c r="AR135" s="55"/>
      <c r="AS135" s="55"/>
      <c r="AT135" s="55"/>
      <c r="AU135" s="55"/>
      <c r="AV135" s="55"/>
      <c r="AW135" s="55"/>
      <c r="AX135" s="55"/>
      <c r="AY135" s="55"/>
      <c r="AZ135" s="55"/>
      <c r="BA135" s="55"/>
      <c r="BB135" s="55"/>
      <c r="BC135" s="55"/>
      <c r="BD135" s="55"/>
      <c r="BE135" s="55"/>
      <c r="BF135" s="55"/>
      <c r="BG135" s="55"/>
      <c r="BH135" s="55"/>
      <c r="BI135" s="55"/>
      <c r="BJ135" s="55"/>
      <c r="BK135" s="55"/>
      <c r="BL135" s="55"/>
      <c r="BM135" s="55"/>
      <c r="BN135" s="55"/>
      <c r="BO135" s="55"/>
      <c r="BP135" s="55"/>
      <c r="BQ135" s="55"/>
      <c r="BR135" s="55"/>
      <c r="BS135" s="55"/>
      <c r="BT135" s="55"/>
      <c r="BU135" s="55"/>
      <c r="BV135" s="55"/>
      <c r="BW135" s="55"/>
      <c r="BX135" s="55"/>
      <c r="BY135" s="55"/>
      <c r="BZ135" s="55"/>
      <c r="CA135" s="55"/>
      <c r="CB135" s="55"/>
      <c r="CC135" s="55"/>
      <c r="CD135" s="55"/>
      <c r="CE135" s="55"/>
      <c r="CF135" s="55"/>
    </row>
    <row r="136" spans="1:84" x14ac:dyDescent="0.25">
      <c r="A136" s="55"/>
      <c r="B136" s="55"/>
      <c r="C136" s="55"/>
      <c r="D136" s="55"/>
      <c r="E136" s="55"/>
      <c r="F136" s="55"/>
      <c r="G136" s="55"/>
      <c r="H136" s="55"/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5"/>
      <c r="AK136" s="55"/>
      <c r="AL136" s="55"/>
      <c r="AM136" s="55"/>
      <c r="AN136" s="55"/>
      <c r="AO136" s="55"/>
      <c r="AP136" s="55"/>
      <c r="AQ136" s="55"/>
      <c r="AR136" s="55"/>
      <c r="AS136" s="55"/>
      <c r="AT136" s="55"/>
      <c r="AU136" s="55"/>
      <c r="AV136" s="55"/>
      <c r="AW136" s="55"/>
      <c r="AX136" s="55"/>
      <c r="AY136" s="55"/>
      <c r="AZ136" s="55"/>
      <c r="BA136" s="55"/>
      <c r="BB136" s="55"/>
      <c r="BC136" s="55"/>
      <c r="BD136" s="55"/>
      <c r="BE136" s="55"/>
      <c r="BF136" s="55"/>
      <c r="BG136" s="55"/>
      <c r="BH136" s="55"/>
      <c r="BI136" s="55"/>
      <c r="BJ136" s="55"/>
      <c r="BK136" s="55"/>
      <c r="BL136" s="55"/>
      <c r="BM136" s="55"/>
      <c r="BN136" s="55"/>
      <c r="BO136" s="55"/>
      <c r="BP136" s="55"/>
      <c r="BQ136" s="55"/>
      <c r="BR136" s="55"/>
      <c r="BS136" s="55"/>
      <c r="BT136" s="55"/>
      <c r="BU136" s="55"/>
      <c r="BV136" s="55"/>
      <c r="BW136" s="55"/>
      <c r="BX136" s="55"/>
      <c r="BY136" s="55"/>
      <c r="BZ136" s="55"/>
      <c r="CA136" s="55"/>
      <c r="CB136" s="55"/>
      <c r="CC136" s="55"/>
      <c r="CD136" s="55"/>
      <c r="CE136" s="55"/>
      <c r="CF136" s="55"/>
    </row>
    <row r="137" spans="1:84" x14ac:dyDescent="0.25">
      <c r="A137" s="55"/>
      <c r="B137" s="55"/>
      <c r="C137" s="55"/>
      <c r="D137" s="55"/>
      <c r="E137" s="55"/>
      <c r="F137" s="55"/>
      <c r="G137" s="55"/>
      <c r="H137" s="55"/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5"/>
      <c r="AK137" s="55"/>
      <c r="AL137" s="55"/>
      <c r="AM137" s="55"/>
      <c r="AN137" s="55"/>
      <c r="AO137" s="55"/>
      <c r="AP137" s="55"/>
      <c r="AQ137" s="55"/>
      <c r="AR137" s="55"/>
      <c r="AS137" s="55"/>
      <c r="AT137" s="55"/>
      <c r="AU137" s="55"/>
      <c r="AV137" s="55"/>
      <c r="AW137" s="55"/>
      <c r="AX137" s="55"/>
      <c r="AY137" s="55"/>
      <c r="AZ137" s="55"/>
      <c r="BA137" s="55"/>
      <c r="BB137" s="55"/>
      <c r="BC137" s="55"/>
      <c r="BD137" s="55"/>
      <c r="BE137" s="55"/>
      <c r="BF137" s="55"/>
      <c r="BG137" s="55"/>
      <c r="BH137" s="55"/>
      <c r="BI137" s="55"/>
      <c r="BJ137" s="55"/>
      <c r="BK137" s="55"/>
      <c r="BL137" s="55"/>
      <c r="BM137" s="55"/>
      <c r="BN137" s="55"/>
      <c r="BO137" s="55"/>
      <c r="BP137" s="55"/>
      <c r="BQ137" s="55"/>
      <c r="BR137" s="55"/>
      <c r="BS137" s="55"/>
      <c r="BT137" s="55"/>
      <c r="BU137" s="55"/>
      <c r="BV137" s="55"/>
      <c r="BW137" s="55"/>
      <c r="BX137" s="55"/>
      <c r="BY137" s="55"/>
      <c r="BZ137" s="55"/>
      <c r="CA137" s="55"/>
      <c r="CB137" s="55"/>
      <c r="CC137" s="55"/>
      <c r="CD137" s="55"/>
      <c r="CE137" s="55"/>
      <c r="CF137" s="55"/>
    </row>
    <row r="138" spans="1:84" x14ac:dyDescent="0.25">
      <c r="A138" s="55"/>
      <c r="B138" s="55"/>
      <c r="C138" s="55"/>
      <c r="D138" s="55"/>
      <c r="E138" s="55"/>
      <c r="F138" s="55"/>
      <c r="G138" s="55"/>
      <c r="H138" s="55"/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5"/>
      <c r="AK138" s="55"/>
      <c r="AL138" s="55"/>
      <c r="AM138" s="55"/>
      <c r="AN138" s="55"/>
      <c r="AO138" s="55"/>
      <c r="AP138" s="55"/>
      <c r="AQ138" s="55"/>
      <c r="AR138" s="55"/>
      <c r="AS138" s="55"/>
      <c r="AT138" s="55"/>
      <c r="AU138" s="55"/>
      <c r="AV138" s="55"/>
      <c r="AW138" s="55"/>
      <c r="AX138" s="55"/>
      <c r="AY138" s="55"/>
      <c r="AZ138" s="55"/>
      <c r="BA138" s="55"/>
      <c r="BB138" s="55"/>
      <c r="BC138" s="55"/>
      <c r="BD138" s="55"/>
      <c r="BE138" s="55"/>
      <c r="BF138" s="55"/>
      <c r="BG138" s="55"/>
      <c r="BH138" s="55"/>
      <c r="BI138" s="55"/>
      <c r="BJ138" s="55"/>
      <c r="BK138" s="55"/>
      <c r="BL138" s="55"/>
      <c r="BM138" s="55"/>
      <c r="BN138" s="55"/>
      <c r="BO138" s="55"/>
      <c r="BP138" s="55"/>
      <c r="BQ138" s="55"/>
      <c r="BR138" s="55"/>
      <c r="BS138" s="55"/>
      <c r="BT138" s="55"/>
      <c r="BU138" s="55"/>
      <c r="BV138" s="55"/>
      <c r="BW138" s="55"/>
      <c r="BX138" s="55"/>
      <c r="BY138" s="55"/>
      <c r="BZ138" s="55"/>
      <c r="CA138" s="55"/>
      <c r="CB138" s="55"/>
      <c r="CC138" s="55"/>
      <c r="CD138" s="55"/>
      <c r="CE138" s="55"/>
      <c r="CF138" s="55"/>
    </row>
    <row r="139" spans="1:84" x14ac:dyDescent="0.25">
      <c r="A139" s="55"/>
      <c r="B139" s="55"/>
      <c r="C139" s="55"/>
      <c r="D139" s="55"/>
      <c r="E139" s="55"/>
      <c r="F139" s="55"/>
      <c r="G139" s="55"/>
      <c r="H139" s="55"/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5"/>
      <c r="AK139" s="55"/>
      <c r="AL139" s="55"/>
      <c r="AM139" s="55"/>
      <c r="AN139" s="55"/>
      <c r="AO139" s="55"/>
      <c r="AP139" s="55"/>
      <c r="AQ139" s="55"/>
      <c r="AR139" s="55"/>
      <c r="AS139" s="55"/>
      <c r="AT139" s="55"/>
      <c r="AU139" s="55"/>
      <c r="AV139" s="55"/>
      <c r="AW139" s="55"/>
      <c r="AX139" s="55"/>
      <c r="AY139" s="55"/>
      <c r="AZ139" s="55"/>
      <c r="BA139" s="55"/>
      <c r="BB139" s="55"/>
      <c r="BC139" s="55"/>
      <c r="BD139" s="55"/>
      <c r="BE139" s="55"/>
      <c r="BF139" s="55"/>
      <c r="BG139" s="55"/>
      <c r="BH139" s="55"/>
      <c r="BI139" s="55"/>
      <c r="BJ139" s="55"/>
      <c r="BK139" s="55"/>
      <c r="BL139" s="55"/>
      <c r="BM139" s="55"/>
      <c r="BN139" s="55"/>
      <c r="BO139" s="55"/>
      <c r="BP139" s="55"/>
      <c r="BQ139" s="55"/>
      <c r="BR139" s="55"/>
      <c r="BS139" s="55"/>
      <c r="BT139" s="55"/>
      <c r="BU139" s="55"/>
      <c r="BV139" s="55"/>
      <c r="BW139" s="55"/>
      <c r="BX139" s="55"/>
      <c r="BY139" s="55"/>
      <c r="BZ139" s="55"/>
      <c r="CA139" s="55"/>
      <c r="CB139" s="55"/>
      <c r="CC139" s="55"/>
      <c r="CD139" s="55"/>
      <c r="CE139" s="55"/>
      <c r="CF139" s="55"/>
    </row>
    <row r="140" spans="1:84" x14ac:dyDescent="0.25">
      <c r="A140" s="55"/>
      <c r="B140" s="55"/>
      <c r="C140" s="55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5"/>
      <c r="AK140" s="55"/>
      <c r="AL140" s="55"/>
      <c r="AM140" s="55"/>
      <c r="AN140" s="55"/>
      <c r="AO140" s="55"/>
      <c r="AP140" s="55"/>
      <c r="AQ140" s="55"/>
      <c r="AR140" s="55"/>
      <c r="AS140" s="55"/>
      <c r="AT140" s="55"/>
      <c r="AU140" s="55"/>
      <c r="AV140" s="55"/>
      <c r="AW140" s="55"/>
      <c r="AX140" s="55"/>
      <c r="AY140" s="55"/>
      <c r="AZ140" s="55"/>
      <c r="BA140" s="55"/>
      <c r="BB140" s="55"/>
      <c r="BC140" s="55"/>
      <c r="BD140" s="55"/>
      <c r="BE140" s="55"/>
      <c r="BF140" s="55"/>
      <c r="BG140" s="55"/>
      <c r="BH140" s="55"/>
      <c r="BI140" s="55"/>
      <c r="BJ140" s="55"/>
      <c r="BK140" s="55"/>
      <c r="BL140" s="55"/>
      <c r="BM140" s="55"/>
      <c r="BN140" s="55"/>
      <c r="BO140" s="55"/>
      <c r="BP140" s="55"/>
      <c r="BQ140" s="55"/>
      <c r="BR140" s="55"/>
      <c r="BS140" s="55"/>
      <c r="BT140" s="55"/>
      <c r="BU140" s="55"/>
      <c r="BV140" s="55"/>
      <c r="BW140" s="55"/>
      <c r="BX140" s="55"/>
      <c r="BY140" s="55"/>
      <c r="BZ140" s="55"/>
      <c r="CA140" s="55"/>
      <c r="CB140" s="55"/>
      <c r="CC140" s="55"/>
      <c r="CD140" s="55"/>
      <c r="CE140" s="55"/>
      <c r="CF140" s="55"/>
    </row>
    <row r="141" spans="1:84" x14ac:dyDescent="0.25">
      <c r="A141" s="55"/>
      <c r="B141" s="55"/>
      <c r="C141" s="55"/>
      <c r="D141" s="55"/>
      <c r="E141" s="55"/>
      <c r="F141" s="55"/>
      <c r="G141" s="55"/>
      <c r="H141" s="55"/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5"/>
      <c r="AK141" s="55"/>
      <c r="AL141" s="55"/>
      <c r="AM141" s="55"/>
      <c r="AN141" s="55"/>
      <c r="AO141" s="55"/>
      <c r="AP141" s="55"/>
      <c r="AQ141" s="55"/>
      <c r="AR141" s="55"/>
      <c r="AS141" s="55"/>
      <c r="AT141" s="55"/>
      <c r="AU141" s="55"/>
      <c r="AV141" s="55"/>
      <c r="AW141" s="55"/>
      <c r="AX141" s="55"/>
      <c r="AY141" s="55"/>
      <c r="AZ141" s="55"/>
      <c r="BA141" s="55"/>
      <c r="BB141" s="55"/>
      <c r="BC141" s="55"/>
      <c r="BD141" s="55"/>
      <c r="BE141" s="55"/>
      <c r="BF141" s="55"/>
      <c r="BG141" s="55"/>
      <c r="BH141" s="55"/>
      <c r="BI141" s="55"/>
      <c r="BJ141" s="55"/>
      <c r="BK141" s="55"/>
      <c r="BL141" s="55"/>
      <c r="BM141" s="55"/>
      <c r="BN141" s="55"/>
      <c r="BO141" s="55"/>
      <c r="BP141" s="55"/>
      <c r="BQ141" s="55"/>
      <c r="BR141" s="55"/>
      <c r="BS141" s="55"/>
      <c r="BT141" s="55"/>
      <c r="BU141" s="55"/>
      <c r="BV141" s="55"/>
      <c r="BW141" s="55"/>
      <c r="BX141" s="55"/>
      <c r="BY141" s="55"/>
      <c r="BZ141" s="55"/>
      <c r="CA141" s="55"/>
      <c r="CB141" s="55"/>
      <c r="CC141" s="55"/>
      <c r="CD141" s="55"/>
      <c r="CE141" s="55"/>
      <c r="CF141" s="55"/>
    </row>
    <row r="142" spans="1:84" x14ac:dyDescent="0.25">
      <c r="A142" s="55"/>
      <c r="B142" s="55"/>
      <c r="C142" s="55"/>
      <c r="D142" s="55"/>
      <c r="E142" s="55"/>
      <c r="F142" s="55"/>
      <c r="G142" s="55"/>
      <c r="H142" s="55"/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5"/>
      <c r="AK142" s="55"/>
      <c r="AL142" s="55"/>
      <c r="AM142" s="55"/>
      <c r="AN142" s="55"/>
      <c r="AO142" s="55"/>
      <c r="AP142" s="55"/>
      <c r="AQ142" s="55"/>
      <c r="AR142" s="55"/>
      <c r="AS142" s="55"/>
      <c r="AT142" s="55"/>
      <c r="AU142" s="55"/>
      <c r="AV142" s="55"/>
      <c r="AW142" s="55"/>
      <c r="AX142" s="55"/>
      <c r="AY142" s="55"/>
      <c r="AZ142" s="55"/>
      <c r="BA142" s="55"/>
      <c r="BB142" s="55"/>
      <c r="BC142" s="55"/>
      <c r="BD142" s="55"/>
      <c r="BE142" s="55"/>
      <c r="BF142" s="55"/>
      <c r="BG142" s="55"/>
      <c r="BH142" s="55"/>
      <c r="BI142" s="55"/>
      <c r="BJ142" s="55"/>
      <c r="BK142" s="55"/>
      <c r="BL142" s="55"/>
      <c r="BM142" s="55"/>
      <c r="BN142" s="55"/>
      <c r="BO142" s="55"/>
      <c r="BP142" s="55"/>
      <c r="BQ142" s="55"/>
      <c r="BR142" s="55"/>
      <c r="BS142" s="55"/>
      <c r="BT142" s="55"/>
      <c r="BU142" s="55"/>
      <c r="BV142" s="55"/>
      <c r="BW142" s="55"/>
      <c r="BX142" s="55"/>
      <c r="BY142" s="55"/>
      <c r="BZ142" s="55"/>
      <c r="CA142" s="55"/>
      <c r="CB142" s="55"/>
      <c r="CC142" s="55"/>
      <c r="CD142" s="55"/>
      <c r="CE142" s="55"/>
      <c r="CF142" s="55"/>
    </row>
    <row r="143" spans="1:84" x14ac:dyDescent="0.25">
      <c r="A143" s="55"/>
      <c r="B143" s="55"/>
      <c r="C143" s="55"/>
      <c r="D143" s="55"/>
      <c r="E143" s="55"/>
      <c r="F143" s="55"/>
      <c r="G143" s="55"/>
      <c r="H143" s="55"/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5"/>
      <c r="AK143" s="55"/>
      <c r="AL143" s="55"/>
      <c r="AM143" s="55"/>
      <c r="AN143" s="55"/>
      <c r="AO143" s="55"/>
      <c r="AP143" s="55"/>
      <c r="AQ143" s="55"/>
      <c r="AR143" s="55"/>
      <c r="AS143" s="55"/>
      <c r="AT143" s="55"/>
      <c r="AU143" s="55"/>
      <c r="AV143" s="55"/>
      <c r="AW143" s="55"/>
      <c r="AX143" s="55"/>
      <c r="AY143" s="55"/>
      <c r="AZ143" s="55"/>
      <c r="BA143" s="55"/>
      <c r="BB143" s="55"/>
      <c r="BC143" s="55"/>
      <c r="BD143" s="55"/>
      <c r="BE143" s="55"/>
      <c r="BF143" s="55"/>
      <c r="BG143" s="55"/>
      <c r="BH143" s="55"/>
      <c r="BI143" s="55"/>
      <c r="BJ143" s="55"/>
      <c r="BK143" s="55"/>
      <c r="BL143" s="55"/>
      <c r="BM143" s="55"/>
      <c r="BN143" s="55"/>
      <c r="BO143" s="55"/>
      <c r="BP143" s="55"/>
      <c r="BQ143" s="55"/>
      <c r="BR143" s="55"/>
      <c r="BS143" s="55"/>
      <c r="BT143" s="55"/>
      <c r="BU143" s="55"/>
      <c r="BV143" s="55"/>
      <c r="BW143" s="55"/>
      <c r="BX143" s="55"/>
      <c r="BY143" s="55"/>
      <c r="BZ143" s="55"/>
      <c r="CA143" s="55"/>
      <c r="CB143" s="55"/>
      <c r="CC143" s="55"/>
      <c r="CD143" s="55"/>
      <c r="CE143" s="55"/>
      <c r="CF143" s="55"/>
    </row>
    <row r="144" spans="1:84" x14ac:dyDescent="0.25">
      <c r="A144" s="55"/>
      <c r="B144" s="55"/>
      <c r="C144" s="55"/>
      <c r="D144" s="55"/>
      <c r="E144" s="55"/>
      <c r="F144" s="55"/>
      <c r="G144" s="55"/>
      <c r="H144" s="55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  <c r="AR144" s="55"/>
      <c r="AS144" s="55"/>
      <c r="AT144" s="55"/>
      <c r="AU144" s="55"/>
      <c r="AV144" s="55"/>
      <c r="AW144" s="55"/>
      <c r="AX144" s="55"/>
      <c r="AY144" s="55"/>
      <c r="AZ144" s="55"/>
      <c r="BA144" s="55"/>
      <c r="BB144" s="55"/>
      <c r="BC144" s="55"/>
      <c r="BD144" s="55"/>
      <c r="BE144" s="55"/>
      <c r="BF144" s="55"/>
      <c r="BG144" s="55"/>
      <c r="BH144" s="55"/>
      <c r="BI144" s="55"/>
      <c r="BJ144" s="55"/>
      <c r="BK144" s="55"/>
      <c r="BL144" s="55"/>
      <c r="BM144" s="55"/>
      <c r="BN144" s="55"/>
      <c r="BO144" s="55"/>
      <c r="BP144" s="55"/>
      <c r="BQ144" s="55"/>
      <c r="BR144" s="55"/>
      <c r="BS144" s="55"/>
      <c r="BT144" s="55"/>
      <c r="BU144" s="55"/>
      <c r="BV144" s="55"/>
      <c r="BW144" s="55"/>
      <c r="BX144" s="55"/>
      <c r="BY144" s="55"/>
      <c r="BZ144" s="55"/>
      <c r="CA144" s="55"/>
      <c r="CB144" s="55"/>
      <c r="CC144" s="55"/>
      <c r="CD144" s="55"/>
      <c r="CE144" s="55"/>
      <c r="CF144" s="55"/>
    </row>
    <row r="145" spans="1:84" x14ac:dyDescent="0.25">
      <c r="A145" s="55"/>
      <c r="B145" s="55"/>
      <c r="C145" s="55"/>
      <c r="D145" s="55"/>
      <c r="E145" s="55"/>
      <c r="F145" s="55"/>
      <c r="G145" s="55"/>
      <c r="H145" s="55"/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5"/>
      <c r="AK145" s="55"/>
      <c r="AL145" s="55"/>
      <c r="AM145" s="55"/>
      <c r="AN145" s="55"/>
      <c r="AO145" s="55"/>
      <c r="AP145" s="55"/>
      <c r="AQ145" s="55"/>
      <c r="AR145" s="55"/>
      <c r="AS145" s="55"/>
      <c r="AT145" s="55"/>
      <c r="AU145" s="55"/>
      <c r="AV145" s="55"/>
      <c r="AW145" s="55"/>
      <c r="AX145" s="55"/>
      <c r="AY145" s="55"/>
      <c r="AZ145" s="55"/>
      <c r="BA145" s="55"/>
      <c r="BB145" s="55"/>
      <c r="BC145" s="55"/>
      <c r="BD145" s="55"/>
      <c r="BE145" s="55"/>
      <c r="BF145" s="55"/>
      <c r="BG145" s="55"/>
      <c r="BH145" s="55"/>
      <c r="BI145" s="55"/>
      <c r="BJ145" s="55"/>
      <c r="BK145" s="55"/>
      <c r="BL145" s="55"/>
      <c r="BM145" s="55"/>
      <c r="BN145" s="55"/>
      <c r="BO145" s="55"/>
      <c r="BP145" s="55"/>
      <c r="BQ145" s="55"/>
      <c r="BR145" s="55"/>
      <c r="BS145" s="55"/>
      <c r="BT145" s="55"/>
      <c r="BU145" s="55"/>
      <c r="BV145" s="55"/>
      <c r="BW145" s="55"/>
      <c r="BX145" s="55"/>
      <c r="BY145" s="55"/>
      <c r="BZ145" s="55"/>
      <c r="CA145" s="55"/>
      <c r="CB145" s="55"/>
      <c r="CC145" s="55"/>
      <c r="CD145" s="55"/>
      <c r="CE145" s="55"/>
      <c r="CF145" s="55"/>
    </row>
    <row r="146" spans="1:84" x14ac:dyDescent="0.25">
      <c r="A146" s="55"/>
      <c r="B146" s="55"/>
      <c r="C146" s="55"/>
      <c r="D146" s="55"/>
      <c r="E146" s="55"/>
      <c r="F146" s="55"/>
      <c r="G146" s="55"/>
      <c r="H146" s="55"/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5"/>
      <c r="AK146" s="55"/>
      <c r="AL146" s="55"/>
      <c r="AM146" s="55"/>
      <c r="AN146" s="55"/>
      <c r="AO146" s="55"/>
      <c r="AP146" s="55"/>
      <c r="AQ146" s="55"/>
      <c r="AR146" s="55"/>
      <c r="AS146" s="55"/>
      <c r="AT146" s="55"/>
      <c r="AU146" s="55"/>
      <c r="AV146" s="55"/>
      <c r="AW146" s="55"/>
      <c r="AX146" s="55"/>
      <c r="AY146" s="55"/>
      <c r="AZ146" s="55"/>
      <c r="BA146" s="55"/>
      <c r="BB146" s="55"/>
      <c r="BC146" s="55"/>
      <c r="BD146" s="55"/>
      <c r="BE146" s="55"/>
      <c r="BF146" s="55"/>
      <c r="BG146" s="55"/>
      <c r="BH146" s="55"/>
      <c r="BI146" s="55"/>
      <c r="BJ146" s="55"/>
      <c r="BK146" s="55"/>
      <c r="BL146" s="55"/>
      <c r="BM146" s="55"/>
      <c r="BN146" s="55"/>
      <c r="BO146" s="55"/>
      <c r="BP146" s="55"/>
      <c r="BQ146" s="55"/>
      <c r="BR146" s="55"/>
      <c r="BS146" s="55"/>
      <c r="BT146" s="55"/>
      <c r="BU146" s="55"/>
      <c r="BV146" s="55"/>
      <c r="BW146" s="55"/>
      <c r="BX146" s="55"/>
      <c r="BY146" s="55"/>
      <c r="BZ146" s="55"/>
      <c r="CA146" s="55"/>
      <c r="CB146" s="55"/>
      <c r="CC146" s="55"/>
      <c r="CD146" s="55"/>
      <c r="CE146" s="55"/>
      <c r="CF146" s="55"/>
    </row>
    <row r="147" spans="1:84" x14ac:dyDescent="0.25">
      <c r="A147" s="55"/>
      <c r="B147" s="55"/>
      <c r="C147" s="55"/>
      <c r="D147" s="55"/>
      <c r="E147" s="55"/>
      <c r="F147" s="55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</row>
    <row r="148" spans="1:84" x14ac:dyDescent="0.25">
      <c r="A148" s="55"/>
      <c r="B148" s="55"/>
      <c r="C148" s="55"/>
      <c r="D148" s="55"/>
      <c r="E148" s="55"/>
      <c r="F148" s="55"/>
      <c r="G148" s="55"/>
      <c r="H148" s="55"/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5"/>
      <c r="AK148" s="55"/>
      <c r="AL148" s="55"/>
      <c r="AM148" s="55"/>
      <c r="AN148" s="55"/>
      <c r="AO148" s="55"/>
      <c r="AP148" s="55"/>
      <c r="AQ148" s="55"/>
      <c r="AR148" s="55"/>
      <c r="AS148" s="55"/>
      <c r="AT148" s="55"/>
      <c r="AU148" s="55"/>
      <c r="AV148" s="55"/>
      <c r="AW148" s="55"/>
      <c r="AX148" s="55"/>
      <c r="AY148" s="55"/>
      <c r="AZ148" s="55"/>
      <c r="BA148" s="55"/>
      <c r="BB148" s="55"/>
      <c r="BC148" s="55"/>
      <c r="BD148" s="55"/>
      <c r="BE148" s="55"/>
      <c r="BF148" s="55"/>
      <c r="BG148" s="55"/>
      <c r="BH148" s="55"/>
      <c r="BI148" s="55"/>
      <c r="BJ148" s="55"/>
      <c r="BK148" s="55"/>
      <c r="BL148" s="55"/>
      <c r="BM148" s="55"/>
      <c r="BN148" s="55"/>
      <c r="BO148" s="55"/>
      <c r="BP148" s="55"/>
      <c r="BQ148" s="55"/>
      <c r="BR148" s="55"/>
      <c r="BS148" s="55"/>
      <c r="BT148" s="55"/>
      <c r="BU148" s="55"/>
      <c r="BV148" s="55"/>
      <c r="BW148" s="55"/>
      <c r="BX148" s="55"/>
      <c r="BY148" s="55"/>
      <c r="BZ148" s="55"/>
      <c r="CA148" s="55"/>
      <c r="CB148" s="55"/>
      <c r="CC148" s="55"/>
      <c r="CD148" s="55"/>
      <c r="CE148" s="55"/>
      <c r="CF148" s="55"/>
    </row>
    <row r="149" spans="1:84" x14ac:dyDescent="0.25">
      <c r="A149" s="55"/>
      <c r="B149" s="55"/>
      <c r="C149" s="55"/>
      <c r="D149" s="55"/>
      <c r="E149" s="55"/>
      <c r="F149" s="55"/>
      <c r="G149" s="55"/>
      <c r="H149" s="55"/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5"/>
      <c r="AK149" s="55"/>
      <c r="AL149" s="55"/>
      <c r="AM149" s="55"/>
      <c r="AN149" s="55"/>
      <c r="AO149" s="55"/>
      <c r="AP149" s="55"/>
      <c r="AQ149" s="55"/>
      <c r="AR149" s="55"/>
      <c r="AS149" s="55"/>
      <c r="AT149" s="55"/>
      <c r="AU149" s="55"/>
      <c r="AV149" s="55"/>
      <c r="AW149" s="55"/>
      <c r="AX149" s="55"/>
      <c r="AY149" s="55"/>
      <c r="AZ149" s="55"/>
      <c r="BA149" s="55"/>
      <c r="BB149" s="55"/>
      <c r="BC149" s="55"/>
      <c r="BD149" s="55"/>
      <c r="BE149" s="55"/>
      <c r="BF149" s="55"/>
      <c r="BG149" s="55"/>
      <c r="BH149" s="55"/>
      <c r="BI149" s="55"/>
      <c r="BJ149" s="55"/>
      <c r="BK149" s="55"/>
      <c r="BL149" s="55"/>
      <c r="BM149" s="55"/>
      <c r="BN149" s="55"/>
      <c r="BO149" s="55"/>
      <c r="BP149" s="55"/>
      <c r="BQ149" s="55"/>
      <c r="BR149" s="55"/>
      <c r="BS149" s="55"/>
      <c r="BT149" s="55"/>
      <c r="BU149" s="55"/>
      <c r="BV149" s="55"/>
      <c r="BW149" s="55"/>
      <c r="BX149" s="55"/>
      <c r="BY149" s="55"/>
      <c r="BZ149" s="55"/>
      <c r="CA149" s="55"/>
      <c r="CB149" s="55"/>
      <c r="CC149" s="55"/>
      <c r="CD149" s="55"/>
      <c r="CE149" s="55"/>
      <c r="CF149" s="55"/>
    </row>
    <row r="150" spans="1:84" x14ac:dyDescent="0.25">
      <c r="A150" s="55"/>
      <c r="B150" s="55"/>
      <c r="C150" s="55"/>
      <c r="D150" s="55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5"/>
      <c r="AK150" s="55"/>
      <c r="AL150" s="55"/>
      <c r="AM150" s="55"/>
      <c r="AN150" s="55"/>
      <c r="AO150" s="55"/>
      <c r="AP150" s="55"/>
      <c r="AQ150" s="55"/>
      <c r="AR150" s="55"/>
      <c r="AS150" s="55"/>
      <c r="AT150" s="55"/>
      <c r="AU150" s="55"/>
      <c r="AV150" s="55"/>
      <c r="AW150" s="55"/>
      <c r="AX150" s="55"/>
      <c r="AY150" s="55"/>
      <c r="AZ150" s="55"/>
      <c r="BA150" s="55"/>
      <c r="BB150" s="55"/>
      <c r="BC150" s="55"/>
      <c r="BD150" s="55"/>
      <c r="BE150" s="55"/>
      <c r="BF150" s="55"/>
      <c r="BG150" s="55"/>
      <c r="BH150" s="55"/>
      <c r="BI150" s="55"/>
      <c r="BJ150" s="55"/>
      <c r="BK150" s="55"/>
      <c r="BL150" s="55"/>
      <c r="BM150" s="55"/>
      <c r="BN150" s="55"/>
      <c r="BO150" s="55"/>
      <c r="BP150" s="55"/>
      <c r="BQ150" s="55"/>
      <c r="BR150" s="55"/>
      <c r="BS150" s="55"/>
      <c r="BT150" s="55"/>
      <c r="BU150" s="55"/>
      <c r="BV150" s="55"/>
      <c r="BW150" s="55"/>
      <c r="BX150" s="55"/>
      <c r="BY150" s="55"/>
      <c r="BZ150" s="55"/>
      <c r="CA150" s="55"/>
      <c r="CB150" s="55"/>
      <c r="CC150" s="55"/>
      <c r="CD150" s="55"/>
      <c r="CE150" s="55"/>
      <c r="CF150" s="55"/>
    </row>
    <row r="151" spans="1:84" x14ac:dyDescent="0.25">
      <c r="A151" s="55"/>
      <c r="B151" s="55"/>
      <c r="C151" s="55"/>
      <c r="D151" s="55"/>
      <c r="E151" s="55"/>
      <c r="F151" s="55"/>
      <c r="G151" s="55"/>
      <c r="H151" s="55"/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5"/>
      <c r="AK151" s="55"/>
      <c r="AL151" s="55"/>
      <c r="AM151" s="55"/>
      <c r="AN151" s="55"/>
      <c r="AO151" s="55"/>
      <c r="AP151" s="55"/>
      <c r="AQ151" s="55"/>
      <c r="AR151" s="55"/>
      <c r="AS151" s="55"/>
      <c r="AT151" s="55"/>
      <c r="AU151" s="55"/>
      <c r="AV151" s="55"/>
      <c r="AW151" s="55"/>
      <c r="AX151" s="55"/>
      <c r="AY151" s="55"/>
      <c r="AZ151" s="55"/>
      <c r="BA151" s="55"/>
      <c r="BB151" s="55"/>
      <c r="BC151" s="55"/>
      <c r="BD151" s="55"/>
      <c r="BE151" s="55"/>
      <c r="BF151" s="55"/>
      <c r="BG151" s="55"/>
      <c r="BH151" s="55"/>
      <c r="BI151" s="55"/>
      <c r="BJ151" s="55"/>
      <c r="BK151" s="55"/>
      <c r="BL151" s="55"/>
      <c r="BM151" s="55"/>
      <c r="BN151" s="55"/>
      <c r="BO151" s="55"/>
      <c r="BP151" s="55"/>
      <c r="BQ151" s="55"/>
      <c r="BR151" s="55"/>
      <c r="BS151" s="55"/>
      <c r="BT151" s="55"/>
      <c r="BU151" s="55"/>
      <c r="BV151" s="55"/>
      <c r="BW151" s="55"/>
      <c r="BX151" s="55"/>
      <c r="BY151" s="55"/>
      <c r="BZ151" s="55"/>
      <c r="CA151" s="55"/>
      <c r="CB151" s="55"/>
      <c r="CC151" s="55"/>
      <c r="CD151" s="55"/>
      <c r="CE151" s="55"/>
      <c r="CF151" s="55"/>
    </row>
    <row r="152" spans="1:84" x14ac:dyDescent="0.25">
      <c r="A152" s="55"/>
      <c r="B152" s="55"/>
      <c r="C152" s="55"/>
      <c r="D152" s="55"/>
      <c r="E152" s="55"/>
      <c r="F152" s="55"/>
      <c r="G152" s="55"/>
      <c r="H152" s="55"/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5"/>
      <c r="AK152" s="55"/>
      <c r="AL152" s="55"/>
      <c r="AM152" s="55"/>
      <c r="AN152" s="55"/>
      <c r="AO152" s="55"/>
      <c r="AP152" s="55"/>
      <c r="AQ152" s="55"/>
      <c r="AR152" s="55"/>
      <c r="AS152" s="55"/>
      <c r="AT152" s="55"/>
      <c r="AU152" s="55"/>
      <c r="AV152" s="55"/>
      <c r="AW152" s="55"/>
      <c r="AX152" s="55"/>
      <c r="AY152" s="55"/>
      <c r="AZ152" s="55"/>
      <c r="BA152" s="55"/>
      <c r="BB152" s="55"/>
      <c r="BC152" s="55"/>
      <c r="BD152" s="55"/>
      <c r="BE152" s="55"/>
      <c r="BF152" s="55"/>
      <c r="BG152" s="55"/>
      <c r="BH152" s="55"/>
      <c r="BI152" s="55"/>
      <c r="BJ152" s="55"/>
      <c r="BK152" s="55"/>
      <c r="BL152" s="55"/>
      <c r="BM152" s="55"/>
      <c r="BN152" s="55"/>
      <c r="BO152" s="55"/>
      <c r="BP152" s="55"/>
      <c r="BQ152" s="55"/>
      <c r="BR152" s="55"/>
      <c r="BS152" s="55"/>
      <c r="BT152" s="55"/>
      <c r="BU152" s="55"/>
      <c r="BV152" s="55"/>
      <c r="BW152" s="55"/>
      <c r="BX152" s="55"/>
      <c r="BY152" s="55"/>
      <c r="BZ152" s="55"/>
      <c r="CA152" s="55"/>
      <c r="CB152" s="55"/>
      <c r="CC152" s="55"/>
      <c r="CD152" s="55"/>
      <c r="CE152" s="55"/>
      <c r="CF152" s="55"/>
    </row>
    <row r="153" spans="1:84" x14ac:dyDescent="0.25">
      <c r="A153" s="55"/>
      <c r="B153" s="55"/>
      <c r="C153" s="55"/>
      <c r="D153" s="55"/>
      <c r="E153" s="55"/>
      <c r="F153" s="55"/>
      <c r="G153" s="55"/>
      <c r="H153" s="55"/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5"/>
      <c r="AK153" s="55"/>
      <c r="AL153" s="55"/>
      <c r="AM153" s="55"/>
      <c r="AN153" s="55"/>
      <c r="AO153" s="55"/>
      <c r="AP153" s="55"/>
      <c r="AQ153" s="55"/>
      <c r="AR153" s="55"/>
      <c r="AS153" s="55"/>
      <c r="AT153" s="55"/>
      <c r="AU153" s="55"/>
      <c r="AV153" s="55"/>
      <c r="AW153" s="55"/>
      <c r="AX153" s="55"/>
      <c r="AY153" s="55"/>
      <c r="AZ153" s="55"/>
      <c r="BA153" s="55"/>
      <c r="BB153" s="55"/>
      <c r="BC153" s="55"/>
      <c r="BD153" s="55"/>
      <c r="BE153" s="55"/>
      <c r="BF153" s="55"/>
      <c r="BG153" s="55"/>
      <c r="BH153" s="55"/>
      <c r="BI153" s="55"/>
      <c r="BJ153" s="55"/>
      <c r="BK153" s="55"/>
      <c r="BL153" s="55"/>
      <c r="BM153" s="55"/>
      <c r="BN153" s="55"/>
      <c r="BO153" s="55"/>
      <c r="BP153" s="55"/>
      <c r="BQ153" s="55"/>
      <c r="BR153" s="55"/>
      <c r="BS153" s="55"/>
      <c r="BT153" s="55"/>
      <c r="BU153" s="55"/>
      <c r="BV153" s="55"/>
      <c r="BW153" s="55"/>
      <c r="BX153" s="55"/>
      <c r="BY153" s="55"/>
      <c r="BZ153" s="55"/>
      <c r="CA153" s="55"/>
      <c r="CB153" s="55"/>
      <c r="CC153" s="55"/>
      <c r="CD153" s="55"/>
      <c r="CE153" s="55"/>
      <c r="CF153" s="55"/>
    </row>
    <row r="154" spans="1:84" x14ac:dyDescent="0.25">
      <c r="A154" s="55"/>
      <c r="B154" s="55"/>
      <c r="C154" s="55"/>
      <c r="D154" s="55"/>
      <c r="E154" s="55"/>
      <c r="F154" s="55"/>
      <c r="G154" s="55"/>
      <c r="H154" s="55"/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5"/>
      <c r="AK154" s="55"/>
      <c r="AL154" s="55"/>
      <c r="AM154" s="55"/>
      <c r="AN154" s="55"/>
      <c r="AO154" s="55"/>
      <c r="AP154" s="55"/>
      <c r="AQ154" s="55"/>
      <c r="AR154" s="55"/>
      <c r="AS154" s="55"/>
      <c r="AT154" s="55"/>
      <c r="AU154" s="55"/>
      <c r="AV154" s="55"/>
      <c r="AW154" s="55"/>
      <c r="AX154" s="55"/>
      <c r="AY154" s="55"/>
      <c r="AZ154" s="55"/>
      <c r="BA154" s="55"/>
      <c r="BB154" s="55"/>
      <c r="BC154" s="55"/>
      <c r="BD154" s="55"/>
      <c r="BE154" s="55"/>
      <c r="BF154" s="55"/>
      <c r="BG154" s="55"/>
      <c r="BH154" s="55"/>
      <c r="BI154" s="55"/>
      <c r="BJ154" s="55"/>
      <c r="BK154" s="55"/>
      <c r="BL154" s="55"/>
      <c r="BM154" s="55"/>
      <c r="BN154" s="55"/>
      <c r="BO154" s="55"/>
      <c r="BP154" s="55"/>
      <c r="BQ154" s="55"/>
      <c r="BR154" s="55"/>
      <c r="BS154" s="55"/>
      <c r="BT154" s="55"/>
      <c r="BU154" s="55"/>
      <c r="BV154" s="55"/>
      <c r="BW154" s="55"/>
      <c r="BX154" s="55"/>
      <c r="BY154" s="55"/>
      <c r="BZ154" s="55"/>
      <c r="CA154" s="55"/>
      <c r="CB154" s="55"/>
      <c r="CC154" s="55"/>
      <c r="CD154" s="55"/>
      <c r="CE154" s="55"/>
      <c r="CF154" s="55"/>
    </row>
    <row r="155" spans="1:84" x14ac:dyDescent="0.25">
      <c r="A155" s="55"/>
      <c r="B155" s="55"/>
      <c r="C155" s="55"/>
      <c r="D155" s="55"/>
      <c r="E155" s="55"/>
      <c r="F155" s="55"/>
      <c r="G155" s="55"/>
      <c r="H155" s="55"/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5"/>
      <c r="AK155" s="55"/>
      <c r="AL155" s="55"/>
      <c r="AM155" s="55"/>
      <c r="AN155" s="55"/>
      <c r="AO155" s="55"/>
      <c r="AP155" s="55"/>
      <c r="AQ155" s="55"/>
      <c r="AR155" s="55"/>
      <c r="AS155" s="55"/>
      <c r="AT155" s="55"/>
      <c r="AU155" s="55"/>
      <c r="AV155" s="55"/>
      <c r="AW155" s="55"/>
      <c r="AX155" s="55"/>
      <c r="AY155" s="55"/>
      <c r="AZ155" s="55"/>
      <c r="BA155" s="55"/>
      <c r="BB155" s="55"/>
      <c r="BC155" s="55"/>
      <c r="BD155" s="55"/>
      <c r="BE155" s="55"/>
      <c r="BF155" s="55"/>
      <c r="BG155" s="55"/>
      <c r="BH155" s="55"/>
      <c r="BI155" s="55"/>
      <c r="BJ155" s="55"/>
      <c r="BK155" s="55"/>
      <c r="BL155" s="55"/>
      <c r="BM155" s="55"/>
      <c r="BN155" s="55"/>
      <c r="BO155" s="55"/>
      <c r="BP155" s="55"/>
      <c r="BQ155" s="55"/>
      <c r="BR155" s="55"/>
      <c r="BS155" s="55"/>
      <c r="BT155" s="55"/>
      <c r="BU155" s="55"/>
      <c r="BV155" s="55"/>
      <c r="BW155" s="55"/>
      <c r="BX155" s="55"/>
      <c r="BY155" s="55"/>
      <c r="BZ155" s="55"/>
      <c r="CA155" s="55"/>
      <c r="CB155" s="55"/>
      <c r="CC155" s="55"/>
      <c r="CD155" s="55"/>
      <c r="CE155" s="55"/>
      <c r="CF155" s="55"/>
    </row>
    <row r="156" spans="1:84" x14ac:dyDescent="0.25">
      <c r="A156" s="55"/>
      <c r="B156" s="55"/>
      <c r="C156" s="55"/>
      <c r="D156" s="55"/>
      <c r="E156" s="55"/>
      <c r="F156" s="55"/>
      <c r="G156" s="55"/>
      <c r="H156" s="55"/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5"/>
      <c r="AK156" s="55"/>
      <c r="AL156" s="55"/>
      <c r="AM156" s="55"/>
      <c r="AN156" s="55"/>
      <c r="AO156" s="55"/>
      <c r="AP156" s="55"/>
      <c r="AQ156" s="55"/>
      <c r="AR156" s="55"/>
      <c r="AS156" s="55"/>
      <c r="AT156" s="55"/>
      <c r="AU156" s="55"/>
      <c r="AV156" s="55"/>
      <c r="AW156" s="55"/>
      <c r="AX156" s="55"/>
      <c r="AY156" s="55"/>
      <c r="AZ156" s="55"/>
      <c r="BA156" s="55"/>
      <c r="BB156" s="55"/>
      <c r="BC156" s="55"/>
      <c r="BD156" s="55"/>
      <c r="BE156" s="55"/>
      <c r="BF156" s="55"/>
      <c r="BG156" s="55"/>
      <c r="BH156" s="55"/>
      <c r="BI156" s="55"/>
      <c r="BJ156" s="55"/>
      <c r="BK156" s="55"/>
      <c r="BL156" s="55"/>
      <c r="BM156" s="55"/>
      <c r="BN156" s="55"/>
      <c r="BO156" s="55"/>
      <c r="BP156" s="55"/>
      <c r="BQ156" s="55"/>
      <c r="BR156" s="55"/>
      <c r="BS156" s="55"/>
      <c r="BT156" s="55"/>
      <c r="BU156" s="55"/>
      <c r="BV156" s="55"/>
      <c r="BW156" s="55"/>
      <c r="BX156" s="55"/>
      <c r="BY156" s="55"/>
      <c r="BZ156" s="55"/>
      <c r="CA156" s="55"/>
      <c r="CB156" s="55"/>
      <c r="CC156" s="55"/>
      <c r="CD156" s="55"/>
      <c r="CE156" s="55"/>
      <c r="CF156" s="55"/>
    </row>
    <row r="157" spans="1:84" x14ac:dyDescent="0.25">
      <c r="A157" s="55"/>
      <c r="B157" s="55"/>
      <c r="C157" s="55"/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</row>
    <row r="158" spans="1:84" x14ac:dyDescent="0.25">
      <c r="A158" s="55"/>
      <c r="B158" s="55"/>
      <c r="C158" s="55"/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N158" s="55"/>
      <c r="O158" s="55"/>
      <c r="P158" s="55"/>
      <c r="Q158" s="55"/>
      <c r="R158" s="55"/>
      <c r="S158" s="55"/>
      <c r="T158" s="55"/>
      <c r="U158" s="55"/>
      <c r="V158" s="55"/>
      <c r="W158" s="55"/>
      <c r="X158" s="55"/>
      <c r="Y158" s="55"/>
      <c r="Z158" s="55"/>
      <c r="AA158" s="55"/>
      <c r="AB158" s="55"/>
      <c r="AC158" s="55"/>
      <c r="AD158" s="55"/>
      <c r="AE158" s="55"/>
      <c r="AF158" s="55"/>
      <c r="AG158" s="55"/>
      <c r="AH158" s="55"/>
      <c r="AI158" s="55"/>
      <c r="AJ158" s="55"/>
      <c r="AK158" s="55"/>
      <c r="AL158" s="55"/>
      <c r="AM158" s="55"/>
      <c r="AN158" s="55"/>
      <c r="AO158" s="55"/>
      <c r="AP158" s="55"/>
      <c r="AQ158" s="55"/>
      <c r="AR158" s="55"/>
      <c r="AS158" s="55"/>
      <c r="AT158" s="55"/>
      <c r="AU158" s="55"/>
      <c r="AV158" s="55"/>
      <c r="AW158" s="55"/>
      <c r="AX158" s="55"/>
      <c r="AY158" s="55"/>
      <c r="AZ158" s="55"/>
      <c r="BA158" s="55"/>
      <c r="BB158" s="55"/>
      <c r="BC158" s="55"/>
      <c r="BD158" s="55"/>
      <c r="BE158" s="55"/>
      <c r="BF158" s="55"/>
      <c r="BG158" s="55"/>
      <c r="BH158" s="55"/>
      <c r="BI158" s="55"/>
      <c r="BJ158" s="55"/>
      <c r="BK158" s="55"/>
      <c r="BL158" s="55"/>
      <c r="BM158" s="55"/>
      <c r="BN158" s="55"/>
      <c r="BO158" s="55"/>
      <c r="BP158" s="55"/>
      <c r="BQ158" s="55"/>
      <c r="BR158" s="55"/>
      <c r="BS158" s="55"/>
      <c r="BT158" s="55"/>
      <c r="BU158" s="55"/>
      <c r="BV158" s="55"/>
      <c r="BW158" s="55"/>
      <c r="BX158" s="55"/>
      <c r="BY158" s="55"/>
      <c r="BZ158" s="55"/>
      <c r="CA158" s="55"/>
      <c r="CB158" s="55"/>
      <c r="CC158" s="55"/>
      <c r="CD158" s="55"/>
      <c r="CE158" s="55"/>
      <c r="CF158" s="55"/>
    </row>
    <row r="159" spans="1:84" x14ac:dyDescent="0.25">
      <c r="A159" s="55"/>
      <c r="B159" s="55"/>
      <c r="C159" s="55"/>
      <c r="D159" s="55"/>
      <c r="E159" s="55"/>
      <c r="F159" s="55"/>
      <c r="G159" s="55"/>
      <c r="H159" s="55"/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5"/>
      <c r="AK159" s="55"/>
      <c r="AL159" s="55"/>
      <c r="AM159" s="55"/>
      <c r="AN159" s="55"/>
      <c r="AO159" s="55"/>
      <c r="AP159" s="55"/>
      <c r="AQ159" s="55"/>
      <c r="AR159" s="55"/>
      <c r="AS159" s="55"/>
      <c r="AT159" s="55"/>
      <c r="AU159" s="55"/>
      <c r="AV159" s="55"/>
      <c r="AW159" s="55"/>
      <c r="AX159" s="55"/>
      <c r="AY159" s="55"/>
      <c r="AZ159" s="55"/>
      <c r="BA159" s="55"/>
      <c r="BB159" s="55"/>
      <c r="BC159" s="55"/>
      <c r="BD159" s="55"/>
      <c r="BE159" s="55"/>
      <c r="BF159" s="55"/>
      <c r="BG159" s="55"/>
      <c r="BH159" s="55"/>
      <c r="BI159" s="55"/>
      <c r="BJ159" s="55"/>
      <c r="BK159" s="55"/>
      <c r="BL159" s="55"/>
      <c r="BM159" s="55"/>
      <c r="BN159" s="55"/>
      <c r="BO159" s="55"/>
      <c r="BP159" s="55"/>
      <c r="BQ159" s="55"/>
      <c r="BR159" s="55"/>
      <c r="BS159" s="55"/>
      <c r="BT159" s="55"/>
      <c r="BU159" s="55"/>
      <c r="BV159" s="55"/>
      <c r="BW159" s="55"/>
      <c r="BX159" s="55"/>
      <c r="BY159" s="55"/>
      <c r="BZ159" s="55"/>
      <c r="CA159" s="55"/>
      <c r="CB159" s="55"/>
      <c r="CC159" s="55"/>
      <c r="CD159" s="55"/>
      <c r="CE159" s="55"/>
      <c r="CF159" s="55"/>
    </row>
    <row r="160" spans="1:84" x14ac:dyDescent="0.25">
      <c r="A160" s="55"/>
      <c r="B160" s="55"/>
      <c r="C160" s="55"/>
      <c r="D160" s="55"/>
      <c r="E160" s="55"/>
      <c r="F160" s="55"/>
      <c r="G160" s="55"/>
      <c r="H160" s="55"/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5"/>
      <c r="AK160" s="55"/>
      <c r="AL160" s="55"/>
      <c r="AM160" s="55"/>
      <c r="AN160" s="55"/>
      <c r="AO160" s="55"/>
      <c r="AP160" s="55"/>
      <c r="AQ160" s="55"/>
      <c r="AR160" s="55"/>
      <c r="AS160" s="55"/>
      <c r="AT160" s="55"/>
      <c r="AU160" s="55"/>
      <c r="AV160" s="55"/>
      <c r="AW160" s="55"/>
      <c r="AX160" s="55"/>
      <c r="AY160" s="55"/>
      <c r="AZ160" s="55"/>
      <c r="BA160" s="55"/>
      <c r="BB160" s="55"/>
      <c r="BC160" s="55"/>
      <c r="BD160" s="55"/>
      <c r="BE160" s="55"/>
      <c r="BF160" s="55"/>
      <c r="BG160" s="55"/>
      <c r="BH160" s="55"/>
      <c r="BI160" s="55"/>
      <c r="BJ160" s="55"/>
      <c r="BK160" s="55"/>
      <c r="BL160" s="55"/>
      <c r="BM160" s="55"/>
      <c r="BN160" s="55"/>
      <c r="BO160" s="55"/>
      <c r="BP160" s="55"/>
      <c r="BQ160" s="55"/>
      <c r="BR160" s="55"/>
      <c r="BS160" s="55"/>
      <c r="BT160" s="55"/>
      <c r="BU160" s="55"/>
      <c r="BV160" s="55"/>
      <c r="BW160" s="55"/>
      <c r="BX160" s="55"/>
      <c r="BY160" s="55"/>
      <c r="BZ160" s="55"/>
      <c r="CA160" s="55"/>
      <c r="CB160" s="55"/>
      <c r="CC160" s="55"/>
      <c r="CD160" s="55"/>
      <c r="CE160" s="55"/>
      <c r="CF160" s="55"/>
    </row>
    <row r="161" spans="1:84" x14ac:dyDescent="0.25">
      <c r="A161" s="55"/>
      <c r="B161" s="55"/>
      <c r="C161" s="55"/>
      <c r="D161" s="55"/>
      <c r="E161" s="55"/>
      <c r="F161" s="55"/>
      <c r="G161" s="55"/>
      <c r="H161" s="55"/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5"/>
      <c r="AK161" s="55"/>
      <c r="AL161" s="55"/>
      <c r="AM161" s="55"/>
      <c r="AN161" s="55"/>
      <c r="AO161" s="55"/>
      <c r="AP161" s="55"/>
      <c r="AQ161" s="55"/>
      <c r="AR161" s="55"/>
      <c r="AS161" s="55"/>
      <c r="AT161" s="55"/>
      <c r="AU161" s="55"/>
      <c r="AV161" s="55"/>
      <c r="AW161" s="55"/>
      <c r="AX161" s="55"/>
      <c r="AY161" s="55"/>
      <c r="AZ161" s="55"/>
      <c r="BA161" s="55"/>
      <c r="BB161" s="55"/>
      <c r="BC161" s="55"/>
      <c r="BD161" s="55"/>
      <c r="BE161" s="55"/>
      <c r="BF161" s="55"/>
      <c r="BG161" s="55"/>
      <c r="BH161" s="55"/>
      <c r="BI161" s="55"/>
      <c r="BJ161" s="55"/>
      <c r="BK161" s="55"/>
      <c r="BL161" s="55"/>
      <c r="BM161" s="55"/>
      <c r="BN161" s="55"/>
      <c r="BO161" s="55"/>
      <c r="BP161" s="55"/>
      <c r="BQ161" s="55"/>
      <c r="BR161" s="55"/>
      <c r="BS161" s="55"/>
      <c r="BT161" s="55"/>
      <c r="BU161" s="55"/>
      <c r="BV161" s="55"/>
      <c r="BW161" s="55"/>
      <c r="BX161" s="55"/>
      <c r="BY161" s="55"/>
      <c r="BZ161" s="55"/>
      <c r="CA161" s="55"/>
      <c r="CB161" s="55"/>
      <c r="CC161" s="55"/>
      <c r="CD161" s="55"/>
      <c r="CE161" s="55"/>
      <c r="CF161" s="55"/>
    </row>
    <row r="162" spans="1:84" x14ac:dyDescent="0.25">
      <c r="A162" s="55"/>
      <c r="B162" s="55"/>
      <c r="C162" s="55"/>
      <c r="D162" s="55"/>
      <c r="E162" s="55"/>
      <c r="F162" s="55"/>
      <c r="G162" s="55"/>
      <c r="H162" s="55"/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5"/>
      <c r="AK162" s="55"/>
      <c r="AL162" s="55"/>
      <c r="AM162" s="55"/>
      <c r="AN162" s="55"/>
      <c r="AO162" s="55"/>
      <c r="AP162" s="55"/>
      <c r="AQ162" s="55"/>
      <c r="AR162" s="55"/>
      <c r="AS162" s="55"/>
      <c r="AT162" s="55"/>
      <c r="AU162" s="55"/>
      <c r="AV162" s="55"/>
      <c r="AW162" s="55"/>
      <c r="AX162" s="55"/>
      <c r="AY162" s="55"/>
      <c r="AZ162" s="55"/>
      <c r="BA162" s="55"/>
      <c r="BB162" s="55"/>
      <c r="BC162" s="55"/>
      <c r="BD162" s="55"/>
      <c r="BE162" s="55"/>
      <c r="BF162" s="55"/>
      <c r="BG162" s="55"/>
      <c r="BH162" s="55"/>
      <c r="BI162" s="55"/>
      <c r="BJ162" s="55"/>
      <c r="BK162" s="55"/>
      <c r="BL162" s="55"/>
      <c r="BM162" s="55"/>
      <c r="BN162" s="55"/>
      <c r="BO162" s="55"/>
      <c r="BP162" s="55"/>
      <c r="BQ162" s="55"/>
      <c r="BR162" s="55"/>
      <c r="BS162" s="55"/>
      <c r="BT162" s="55"/>
      <c r="BU162" s="55"/>
      <c r="BV162" s="55"/>
      <c r="BW162" s="55"/>
      <c r="BX162" s="55"/>
      <c r="BY162" s="55"/>
      <c r="BZ162" s="55"/>
      <c r="CA162" s="55"/>
      <c r="CB162" s="55"/>
      <c r="CC162" s="55"/>
      <c r="CD162" s="55"/>
      <c r="CE162" s="55"/>
      <c r="CF162" s="55"/>
    </row>
    <row r="163" spans="1:84" x14ac:dyDescent="0.25">
      <c r="A163" s="55"/>
      <c r="B163" s="55"/>
      <c r="C163" s="55"/>
      <c r="D163" s="55"/>
      <c r="E163" s="55"/>
      <c r="F163" s="55"/>
      <c r="G163" s="55"/>
      <c r="H163" s="55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  <c r="AV163" s="55"/>
      <c r="AW163" s="55"/>
      <c r="AX163" s="55"/>
      <c r="AY163" s="55"/>
      <c r="AZ163" s="55"/>
      <c r="BA163" s="55"/>
      <c r="BB163" s="55"/>
      <c r="BC163" s="55"/>
      <c r="BD163" s="55"/>
      <c r="BE163" s="55"/>
      <c r="BF163" s="55"/>
      <c r="BG163" s="55"/>
      <c r="BH163" s="55"/>
      <c r="BI163" s="55"/>
      <c r="BJ163" s="55"/>
      <c r="BK163" s="55"/>
      <c r="BL163" s="55"/>
      <c r="BM163" s="55"/>
      <c r="BN163" s="55"/>
      <c r="BO163" s="55"/>
      <c r="BP163" s="55"/>
      <c r="BQ163" s="55"/>
      <c r="BR163" s="55"/>
      <c r="BS163" s="55"/>
      <c r="BT163" s="55"/>
      <c r="BU163" s="55"/>
      <c r="BV163" s="55"/>
      <c r="BW163" s="55"/>
      <c r="BX163" s="55"/>
      <c r="BY163" s="55"/>
      <c r="BZ163" s="55"/>
      <c r="CA163" s="55"/>
      <c r="CB163" s="55"/>
      <c r="CC163" s="55"/>
      <c r="CD163" s="55"/>
      <c r="CE163" s="55"/>
      <c r="CF163" s="55"/>
    </row>
    <row r="164" spans="1:84" x14ac:dyDescent="0.25">
      <c r="A164" s="55"/>
      <c r="B164" s="55"/>
      <c r="C164" s="55"/>
      <c r="D164" s="55"/>
      <c r="E164" s="55"/>
      <c r="F164" s="55"/>
      <c r="G164" s="55"/>
      <c r="H164" s="55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  <c r="AV164" s="55"/>
      <c r="AW164" s="55"/>
      <c r="AX164" s="55"/>
      <c r="AY164" s="55"/>
      <c r="AZ164" s="55"/>
      <c r="BA164" s="55"/>
      <c r="BB164" s="55"/>
      <c r="BC164" s="55"/>
      <c r="BD164" s="55"/>
      <c r="BE164" s="55"/>
      <c r="BF164" s="55"/>
      <c r="BG164" s="55"/>
      <c r="BH164" s="55"/>
      <c r="BI164" s="55"/>
      <c r="BJ164" s="55"/>
      <c r="BK164" s="55"/>
      <c r="BL164" s="55"/>
      <c r="BM164" s="55"/>
      <c r="BN164" s="55"/>
      <c r="BO164" s="55"/>
      <c r="BP164" s="55"/>
      <c r="BQ164" s="55"/>
      <c r="BR164" s="55"/>
      <c r="BS164" s="55"/>
      <c r="BT164" s="55"/>
      <c r="BU164" s="55"/>
      <c r="BV164" s="55"/>
      <c r="BW164" s="55"/>
      <c r="BX164" s="55"/>
      <c r="BY164" s="55"/>
      <c r="BZ164" s="55"/>
      <c r="CA164" s="55"/>
      <c r="CB164" s="55"/>
      <c r="CC164" s="55"/>
      <c r="CD164" s="55"/>
      <c r="CE164" s="55"/>
      <c r="CF164" s="55"/>
    </row>
    <row r="165" spans="1:84" x14ac:dyDescent="0.25">
      <c r="A165" s="55"/>
      <c r="B165" s="55"/>
      <c r="C165" s="55"/>
      <c r="D165" s="55"/>
      <c r="E165" s="55"/>
      <c r="F165" s="55"/>
      <c r="G165" s="55"/>
      <c r="H165" s="55"/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5"/>
      <c r="AK165" s="55"/>
      <c r="AL165" s="55"/>
      <c r="AM165" s="55"/>
      <c r="AN165" s="55"/>
      <c r="AO165" s="55"/>
      <c r="AP165" s="55"/>
      <c r="AQ165" s="55"/>
      <c r="AR165" s="55"/>
      <c r="AS165" s="55"/>
      <c r="AT165" s="55"/>
      <c r="AU165" s="55"/>
      <c r="AV165" s="55"/>
      <c r="AW165" s="55"/>
      <c r="AX165" s="55"/>
      <c r="AY165" s="55"/>
      <c r="AZ165" s="55"/>
      <c r="BA165" s="55"/>
      <c r="BB165" s="55"/>
      <c r="BC165" s="55"/>
      <c r="BD165" s="55"/>
      <c r="BE165" s="55"/>
      <c r="BF165" s="55"/>
      <c r="BG165" s="55"/>
      <c r="BH165" s="55"/>
      <c r="BI165" s="55"/>
      <c r="BJ165" s="55"/>
      <c r="BK165" s="55"/>
      <c r="BL165" s="55"/>
      <c r="BM165" s="55"/>
      <c r="BN165" s="55"/>
      <c r="BO165" s="55"/>
      <c r="BP165" s="55"/>
      <c r="BQ165" s="55"/>
      <c r="BR165" s="55"/>
      <c r="BS165" s="55"/>
      <c r="BT165" s="55"/>
      <c r="BU165" s="55"/>
      <c r="BV165" s="55"/>
      <c r="BW165" s="55"/>
      <c r="BX165" s="55"/>
      <c r="BY165" s="55"/>
      <c r="BZ165" s="55"/>
      <c r="CA165" s="55"/>
      <c r="CB165" s="55"/>
      <c r="CC165" s="55"/>
      <c r="CD165" s="55"/>
      <c r="CE165" s="55"/>
      <c r="CF165" s="55"/>
    </row>
    <row r="166" spans="1:84" x14ac:dyDescent="0.25">
      <c r="A166" s="55"/>
      <c r="B166" s="55"/>
      <c r="C166" s="55"/>
      <c r="D166" s="55"/>
      <c r="E166" s="55"/>
      <c r="F166" s="55"/>
      <c r="G166" s="55"/>
      <c r="H166" s="55"/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5"/>
      <c r="AK166" s="55"/>
      <c r="AL166" s="55"/>
      <c r="AM166" s="55"/>
      <c r="AN166" s="55"/>
      <c r="AO166" s="55"/>
      <c r="AP166" s="55"/>
      <c r="AQ166" s="55"/>
      <c r="AR166" s="55"/>
      <c r="AS166" s="55"/>
      <c r="AT166" s="55"/>
      <c r="AU166" s="55"/>
      <c r="AV166" s="55"/>
      <c r="AW166" s="55"/>
      <c r="AX166" s="55"/>
      <c r="AY166" s="55"/>
      <c r="AZ166" s="55"/>
      <c r="BA166" s="55"/>
      <c r="BB166" s="55"/>
      <c r="BC166" s="55"/>
      <c r="BD166" s="55"/>
      <c r="BE166" s="55"/>
      <c r="BF166" s="55"/>
      <c r="BG166" s="55"/>
      <c r="BH166" s="55"/>
      <c r="BI166" s="55"/>
      <c r="BJ166" s="55"/>
      <c r="BK166" s="55"/>
      <c r="BL166" s="55"/>
      <c r="BM166" s="55"/>
      <c r="BN166" s="55"/>
      <c r="BO166" s="55"/>
      <c r="BP166" s="55"/>
      <c r="BQ166" s="55"/>
      <c r="BR166" s="55"/>
      <c r="BS166" s="55"/>
      <c r="BT166" s="55"/>
      <c r="BU166" s="55"/>
      <c r="BV166" s="55"/>
      <c r="BW166" s="55"/>
      <c r="BX166" s="55"/>
      <c r="BY166" s="55"/>
      <c r="BZ166" s="55"/>
      <c r="CA166" s="55"/>
      <c r="CB166" s="55"/>
      <c r="CC166" s="55"/>
      <c r="CD166" s="55"/>
      <c r="CE166" s="55"/>
      <c r="CF166" s="55"/>
    </row>
    <row r="167" spans="1:84" x14ac:dyDescent="0.25">
      <c r="A167" s="55"/>
      <c r="B167" s="55"/>
      <c r="C167" s="55"/>
      <c r="D167" s="55"/>
      <c r="E167" s="55"/>
      <c r="F167" s="55"/>
      <c r="G167" s="55"/>
      <c r="H167" s="55"/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5"/>
      <c r="AK167" s="55"/>
      <c r="AL167" s="55"/>
      <c r="AM167" s="55"/>
      <c r="AN167" s="55"/>
      <c r="AO167" s="55"/>
      <c r="AP167" s="55"/>
      <c r="AQ167" s="55"/>
      <c r="AR167" s="55"/>
      <c r="AS167" s="55"/>
      <c r="AT167" s="55"/>
      <c r="AU167" s="55"/>
      <c r="AV167" s="55"/>
      <c r="AW167" s="55"/>
      <c r="AX167" s="55"/>
      <c r="AY167" s="55"/>
      <c r="AZ167" s="55"/>
      <c r="BA167" s="55"/>
      <c r="BB167" s="55"/>
      <c r="BC167" s="55"/>
      <c r="BD167" s="55"/>
      <c r="BE167" s="55"/>
      <c r="BF167" s="55"/>
      <c r="BG167" s="55"/>
      <c r="BH167" s="55"/>
      <c r="BI167" s="55"/>
      <c r="BJ167" s="55"/>
      <c r="BK167" s="55"/>
      <c r="BL167" s="55"/>
      <c r="BM167" s="55"/>
      <c r="BN167" s="55"/>
      <c r="BO167" s="55"/>
      <c r="BP167" s="55"/>
      <c r="BQ167" s="55"/>
      <c r="BR167" s="55"/>
      <c r="BS167" s="55"/>
      <c r="BT167" s="55"/>
      <c r="BU167" s="55"/>
      <c r="BV167" s="55"/>
      <c r="BW167" s="55"/>
      <c r="BX167" s="55"/>
      <c r="BY167" s="55"/>
      <c r="BZ167" s="55"/>
      <c r="CA167" s="55"/>
      <c r="CB167" s="55"/>
      <c r="CC167" s="55"/>
      <c r="CD167" s="55"/>
      <c r="CE167" s="55"/>
      <c r="CF167" s="55"/>
    </row>
    <row r="168" spans="1:84" x14ac:dyDescent="0.25">
      <c r="A168" s="55"/>
      <c r="B168" s="55"/>
      <c r="C168" s="55"/>
      <c r="D168" s="55"/>
      <c r="E168" s="55"/>
      <c r="F168" s="55"/>
      <c r="G168" s="55"/>
      <c r="H168" s="55"/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5"/>
      <c r="AK168" s="55"/>
      <c r="AL168" s="55"/>
      <c r="AM168" s="55"/>
      <c r="AN168" s="55"/>
      <c r="AO168" s="55"/>
      <c r="AP168" s="55"/>
      <c r="AQ168" s="55"/>
      <c r="AR168" s="55"/>
      <c r="AS168" s="55"/>
      <c r="AT168" s="55"/>
      <c r="AU168" s="55"/>
      <c r="AV168" s="55"/>
      <c r="AW168" s="55"/>
      <c r="AX168" s="55"/>
      <c r="AY168" s="55"/>
      <c r="AZ168" s="55"/>
      <c r="BA168" s="55"/>
      <c r="BB168" s="55"/>
      <c r="BC168" s="55"/>
      <c r="BD168" s="55"/>
      <c r="BE168" s="55"/>
      <c r="BF168" s="55"/>
      <c r="BG168" s="55"/>
      <c r="BH168" s="55"/>
      <c r="BI168" s="55"/>
      <c r="BJ168" s="55"/>
      <c r="BK168" s="55"/>
      <c r="BL168" s="55"/>
      <c r="BM168" s="55"/>
      <c r="BN168" s="55"/>
      <c r="BO168" s="55"/>
      <c r="BP168" s="55"/>
      <c r="BQ168" s="55"/>
      <c r="BR168" s="55"/>
      <c r="BS168" s="55"/>
      <c r="BT168" s="55"/>
      <c r="BU168" s="55"/>
      <c r="BV168" s="55"/>
      <c r="BW168" s="55"/>
      <c r="BX168" s="55"/>
      <c r="BY168" s="55"/>
      <c r="BZ168" s="55"/>
      <c r="CA168" s="55"/>
      <c r="CB168" s="55"/>
      <c r="CC168" s="55"/>
      <c r="CD168" s="55"/>
      <c r="CE168" s="55"/>
      <c r="CF168" s="55"/>
    </row>
    <row r="169" spans="1:84" x14ac:dyDescent="0.25">
      <c r="A169" s="55"/>
      <c r="B169" s="55"/>
      <c r="C169" s="55"/>
      <c r="D169" s="55"/>
      <c r="E169" s="55"/>
      <c r="F169" s="55"/>
      <c r="G169" s="55"/>
      <c r="H169" s="55"/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5"/>
      <c r="AK169" s="55"/>
      <c r="AL169" s="55"/>
      <c r="AM169" s="55"/>
      <c r="AN169" s="55"/>
      <c r="AO169" s="55"/>
      <c r="AP169" s="55"/>
      <c r="AQ169" s="55"/>
      <c r="AR169" s="55"/>
      <c r="AS169" s="55"/>
      <c r="AT169" s="55"/>
      <c r="AU169" s="55"/>
      <c r="AV169" s="55"/>
      <c r="AW169" s="55"/>
      <c r="AX169" s="55"/>
      <c r="AY169" s="55"/>
      <c r="AZ169" s="55"/>
      <c r="BA169" s="55"/>
      <c r="BB169" s="55"/>
      <c r="BC169" s="55"/>
      <c r="BD169" s="55"/>
      <c r="BE169" s="55"/>
      <c r="BF169" s="55"/>
      <c r="BG169" s="55"/>
      <c r="BH169" s="55"/>
      <c r="BI169" s="55"/>
      <c r="BJ169" s="55"/>
      <c r="BK169" s="55"/>
      <c r="BL169" s="55"/>
      <c r="BM169" s="55"/>
      <c r="BN169" s="55"/>
      <c r="BO169" s="55"/>
      <c r="BP169" s="55"/>
      <c r="BQ169" s="55"/>
      <c r="BR169" s="55"/>
      <c r="BS169" s="55"/>
      <c r="BT169" s="55"/>
      <c r="BU169" s="55"/>
      <c r="BV169" s="55"/>
      <c r="BW169" s="55"/>
      <c r="BX169" s="55"/>
      <c r="BY169" s="55"/>
      <c r="BZ169" s="55"/>
      <c r="CA169" s="55"/>
      <c r="CB169" s="55"/>
      <c r="CC169" s="55"/>
      <c r="CD169" s="55"/>
      <c r="CE169" s="55"/>
      <c r="CF169" s="55"/>
    </row>
    <row r="170" spans="1:84" x14ac:dyDescent="0.25">
      <c r="A170" s="55"/>
      <c r="B170" s="55"/>
      <c r="C170" s="55"/>
      <c r="D170" s="55"/>
      <c r="E170" s="55"/>
      <c r="F170" s="55"/>
      <c r="G170" s="55"/>
      <c r="H170" s="55"/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5"/>
      <c r="AK170" s="55"/>
      <c r="AL170" s="55"/>
      <c r="AM170" s="55"/>
      <c r="AN170" s="55"/>
      <c r="AO170" s="55"/>
      <c r="AP170" s="55"/>
      <c r="AQ170" s="55"/>
      <c r="AR170" s="55"/>
      <c r="AS170" s="55"/>
      <c r="AT170" s="55"/>
      <c r="AU170" s="55"/>
      <c r="AV170" s="55"/>
      <c r="AW170" s="55"/>
      <c r="AX170" s="55"/>
      <c r="AY170" s="55"/>
      <c r="AZ170" s="55"/>
      <c r="BA170" s="55"/>
      <c r="BB170" s="55"/>
      <c r="BC170" s="55"/>
      <c r="BD170" s="55"/>
      <c r="BE170" s="55"/>
      <c r="BF170" s="55"/>
      <c r="BG170" s="55"/>
      <c r="BH170" s="55"/>
      <c r="BI170" s="55"/>
      <c r="BJ170" s="55"/>
      <c r="BK170" s="55"/>
      <c r="BL170" s="55"/>
      <c r="BM170" s="55"/>
      <c r="BN170" s="55"/>
      <c r="BO170" s="55"/>
      <c r="BP170" s="55"/>
      <c r="BQ170" s="55"/>
      <c r="BR170" s="55"/>
      <c r="BS170" s="55"/>
      <c r="BT170" s="55"/>
      <c r="BU170" s="55"/>
      <c r="BV170" s="55"/>
      <c r="BW170" s="55"/>
      <c r="BX170" s="55"/>
      <c r="BY170" s="55"/>
      <c r="BZ170" s="55"/>
      <c r="CA170" s="55"/>
      <c r="CB170" s="55"/>
      <c r="CC170" s="55"/>
      <c r="CD170" s="55"/>
      <c r="CE170" s="55"/>
      <c r="CF170" s="55"/>
    </row>
    <row r="171" spans="1:84" x14ac:dyDescent="0.25">
      <c r="A171" s="55"/>
      <c r="B171" s="55"/>
      <c r="C171" s="55"/>
      <c r="D171" s="55"/>
      <c r="E171" s="55"/>
      <c r="F171" s="55"/>
      <c r="G171" s="55"/>
      <c r="H171" s="55"/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5"/>
      <c r="AK171" s="55"/>
      <c r="AL171" s="55"/>
      <c r="AM171" s="55"/>
      <c r="AN171" s="55"/>
      <c r="AO171" s="55"/>
      <c r="AP171" s="55"/>
      <c r="AQ171" s="55"/>
      <c r="AR171" s="55"/>
      <c r="AS171" s="55"/>
      <c r="AT171" s="55"/>
      <c r="AU171" s="55"/>
      <c r="AV171" s="55"/>
      <c r="AW171" s="55"/>
      <c r="AX171" s="55"/>
      <c r="AY171" s="55"/>
      <c r="AZ171" s="55"/>
      <c r="BA171" s="55"/>
      <c r="BB171" s="55"/>
      <c r="BC171" s="55"/>
      <c r="BD171" s="55"/>
      <c r="BE171" s="55"/>
      <c r="BF171" s="55"/>
      <c r="BG171" s="55"/>
      <c r="BH171" s="55"/>
      <c r="BI171" s="55"/>
      <c r="BJ171" s="55"/>
      <c r="BK171" s="55"/>
      <c r="BL171" s="55"/>
      <c r="BM171" s="55"/>
      <c r="BN171" s="55"/>
      <c r="BO171" s="55"/>
      <c r="BP171" s="55"/>
      <c r="BQ171" s="55"/>
      <c r="BR171" s="55"/>
      <c r="BS171" s="55"/>
      <c r="BT171" s="55"/>
      <c r="BU171" s="55"/>
      <c r="BV171" s="55"/>
      <c r="BW171" s="55"/>
      <c r="BX171" s="55"/>
      <c r="BY171" s="55"/>
      <c r="BZ171" s="55"/>
      <c r="CA171" s="55"/>
      <c r="CB171" s="55"/>
      <c r="CC171" s="55"/>
      <c r="CD171" s="55"/>
      <c r="CE171" s="55"/>
      <c r="CF171" s="55"/>
    </row>
    <row r="172" spans="1:84" x14ac:dyDescent="0.25">
      <c r="A172" s="55"/>
      <c r="B172" s="55"/>
      <c r="C172" s="55"/>
      <c r="D172" s="55"/>
      <c r="E172" s="55"/>
      <c r="F172" s="55"/>
      <c r="G172" s="55"/>
      <c r="H172" s="55"/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5"/>
      <c r="AK172" s="55"/>
      <c r="AL172" s="55"/>
      <c r="AM172" s="55"/>
      <c r="AN172" s="55"/>
      <c r="AO172" s="55"/>
      <c r="AP172" s="55"/>
      <c r="AQ172" s="55"/>
      <c r="AR172" s="55"/>
      <c r="AS172" s="55"/>
      <c r="AT172" s="55"/>
      <c r="AU172" s="55"/>
      <c r="AV172" s="55"/>
      <c r="AW172" s="55"/>
      <c r="AX172" s="55"/>
      <c r="AY172" s="55"/>
      <c r="AZ172" s="55"/>
      <c r="BA172" s="55"/>
      <c r="BB172" s="55"/>
      <c r="BC172" s="55"/>
      <c r="BD172" s="55"/>
      <c r="BE172" s="55"/>
      <c r="BF172" s="55"/>
      <c r="BG172" s="55"/>
      <c r="BH172" s="55"/>
      <c r="BI172" s="55"/>
      <c r="BJ172" s="55"/>
      <c r="BK172" s="55"/>
      <c r="BL172" s="55"/>
      <c r="BM172" s="55"/>
      <c r="BN172" s="55"/>
      <c r="BO172" s="55"/>
      <c r="BP172" s="55"/>
      <c r="BQ172" s="55"/>
      <c r="BR172" s="55"/>
      <c r="BS172" s="55"/>
      <c r="BT172" s="55"/>
      <c r="BU172" s="55"/>
      <c r="BV172" s="55"/>
      <c r="BW172" s="55"/>
      <c r="BX172" s="55"/>
      <c r="BY172" s="55"/>
      <c r="BZ172" s="55"/>
      <c r="CA172" s="55"/>
      <c r="CB172" s="55"/>
      <c r="CC172" s="55"/>
      <c r="CD172" s="55"/>
      <c r="CE172" s="55"/>
      <c r="CF172" s="55"/>
    </row>
    <row r="173" spans="1:84" x14ac:dyDescent="0.25">
      <c r="A173" s="55"/>
      <c r="B173" s="55"/>
      <c r="C173" s="55"/>
      <c r="D173" s="55"/>
      <c r="E173" s="55"/>
      <c r="F173" s="55"/>
      <c r="G173" s="55"/>
      <c r="H173" s="55"/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5"/>
      <c r="AK173" s="55"/>
      <c r="AL173" s="55"/>
      <c r="AM173" s="55"/>
      <c r="AN173" s="55"/>
      <c r="AO173" s="55"/>
      <c r="AP173" s="55"/>
      <c r="AQ173" s="55"/>
      <c r="AR173" s="55"/>
      <c r="AS173" s="55"/>
      <c r="AT173" s="55"/>
      <c r="AU173" s="55"/>
      <c r="AV173" s="55"/>
      <c r="AW173" s="55"/>
      <c r="AX173" s="55"/>
      <c r="AY173" s="55"/>
      <c r="AZ173" s="55"/>
      <c r="BA173" s="55"/>
      <c r="BB173" s="55"/>
      <c r="BC173" s="55"/>
      <c r="BD173" s="55"/>
      <c r="BE173" s="55"/>
      <c r="BF173" s="55"/>
      <c r="BG173" s="55"/>
      <c r="BH173" s="55"/>
      <c r="BI173" s="55"/>
      <c r="BJ173" s="55"/>
      <c r="BK173" s="55"/>
      <c r="BL173" s="55"/>
      <c r="BM173" s="55"/>
      <c r="BN173" s="55"/>
      <c r="BO173" s="55"/>
      <c r="BP173" s="55"/>
      <c r="BQ173" s="55"/>
      <c r="BR173" s="55"/>
      <c r="BS173" s="55"/>
      <c r="BT173" s="55"/>
      <c r="BU173" s="55"/>
      <c r="BV173" s="55"/>
      <c r="BW173" s="55"/>
      <c r="BX173" s="55"/>
      <c r="BY173" s="55"/>
      <c r="BZ173" s="55"/>
      <c r="CA173" s="55"/>
      <c r="CB173" s="55"/>
      <c r="CC173" s="55"/>
      <c r="CD173" s="55"/>
      <c r="CE173" s="55"/>
      <c r="CF173" s="55"/>
    </row>
    <row r="174" spans="1:84" x14ac:dyDescent="0.25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</row>
    <row r="175" spans="1:84" x14ac:dyDescent="0.25">
      <c r="A175" s="55"/>
      <c r="B175" s="55"/>
      <c r="C175" s="55"/>
      <c r="D175" s="55"/>
      <c r="E175" s="55"/>
      <c r="F175" s="55"/>
      <c r="G175" s="55"/>
      <c r="H175" s="55"/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5"/>
      <c r="AK175" s="55"/>
      <c r="AL175" s="55"/>
      <c r="AM175" s="55"/>
      <c r="AN175" s="55"/>
      <c r="AO175" s="55"/>
      <c r="AP175" s="55"/>
      <c r="AQ175" s="55"/>
      <c r="AR175" s="55"/>
      <c r="AS175" s="55"/>
      <c r="AT175" s="55"/>
      <c r="AU175" s="55"/>
      <c r="AV175" s="55"/>
      <c r="AW175" s="55"/>
      <c r="AX175" s="55"/>
      <c r="AY175" s="55"/>
      <c r="AZ175" s="55"/>
      <c r="BA175" s="55"/>
      <c r="BB175" s="55"/>
      <c r="BC175" s="55"/>
      <c r="BD175" s="55"/>
      <c r="BE175" s="55"/>
      <c r="BF175" s="55"/>
      <c r="BG175" s="55"/>
      <c r="BH175" s="55"/>
      <c r="BI175" s="55"/>
      <c r="BJ175" s="55"/>
      <c r="BK175" s="55"/>
      <c r="BL175" s="55"/>
      <c r="BM175" s="55"/>
      <c r="BN175" s="55"/>
      <c r="BO175" s="55"/>
      <c r="BP175" s="55"/>
      <c r="BQ175" s="55"/>
      <c r="BR175" s="55"/>
      <c r="BS175" s="55"/>
      <c r="BT175" s="55"/>
      <c r="BU175" s="55"/>
      <c r="BV175" s="55"/>
      <c r="BW175" s="55"/>
      <c r="BX175" s="55"/>
      <c r="BY175" s="55"/>
      <c r="BZ175" s="55"/>
      <c r="CA175" s="55"/>
      <c r="CB175" s="55"/>
      <c r="CC175" s="55"/>
      <c r="CD175" s="55"/>
      <c r="CE175" s="55"/>
      <c r="CF175" s="55"/>
    </row>
    <row r="176" spans="1:84" x14ac:dyDescent="0.25">
      <c r="A176" s="5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5"/>
      <c r="AK176" s="55"/>
      <c r="AL176" s="55"/>
      <c r="AM176" s="55"/>
      <c r="AN176" s="55"/>
      <c r="AO176" s="55"/>
      <c r="AP176" s="55"/>
      <c r="AQ176" s="55"/>
      <c r="AR176" s="55"/>
      <c r="AS176" s="55"/>
      <c r="AT176" s="55"/>
      <c r="AU176" s="55"/>
      <c r="AV176" s="55"/>
      <c r="AW176" s="55"/>
      <c r="AX176" s="55"/>
      <c r="AY176" s="55"/>
      <c r="AZ176" s="55"/>
      <c r="BA176" s="55"/>
      <c r="BB176" s="55"/>
      <c r="BC176" s="55"/>
      <c r="BD176" s="55"/>
      <c r="BE176" s="55"/>
      <c r="BF176" s="55"/>
      <c r="BG176" s="55"/>
      <c r="BH176" s="55"/>
      <c r="BI176" s="55"/>
      <c r="BJ176" s="55"/>
      <c r="BK176" s="55"/>
      <c r="BL176" s="55"/>
      <c r="BM176" s="55"/>
      <c r="BN176" s="55"/>
      <c r="BO176" s="55"/>
      <c r="BP176" s="55"/>
      <c r="BQ176" s="55"/>
      <c r="BR176" s="55"/>
      <c r="BS176" s="55"/>
      <c r="BT176" s="55"/>
      <c r="BU176" s="55"/>
      <c r="BV176" s="55"/>
      <c r="BW176" s="55"/>
      <c r="BX176" s="55"/>
      <c r="BY176" s="55"/>
      <c r="BZ176" s="55"/>
      <c r="CA176" s="55"/>
      <c r="CB176" s="55"/>
      <c r="CC176" s="55"/>
      <c r="CD176" s="55"/>
      <c r="CE176" s="55"/>
      <c r="CF176" s="55"/>
    </row>
    <row r="177" spans="1:84" x14ac:dyDescent="0.25">
      <c r="A177" s="55"/>
      <c r="B177" s="55"/>
      <c r="C177" s="55"/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5"/>
      <c r="AK177" s="55"/>
      <c r="AL177" s="55"/>
      <c r="AM177" s="55"/>
      <c r="AN177" s="55"/>
      <c r="AO177" s="55"/>
      <c r="AP177" s="55"/>
      <c r="AQ177" s="55"/>
      <c r="AR177" s="55"/>
      <c r="AS177" s="55"/>
      <c r="AT177" s="55"/>
      <c r="AU177" s="55"/>
      <c r="AV177" s="55"/>
      <c r="AW177" s="55"/>
      <c r="AX177" s="55"/>
      <c r="AY177" s="55"/>
      <c r="AZ177" s="55"/>
      <c r="BA177" s="55"/>
      <c r="BB177" s="55"/>
      <c r="BC177" s="55"/>
      <c r="BD177" s="55"/>
      <c r="BE177" s="55"/>
      <c r="BF177" s="55"/>
      <c r="BG177" s="55"/>
      <c r="BH177" s="55"/>
      <c r="BI177" s="55"/>
      <c r="BJ177" s="55"/>
      <c r="BK177" s="55"/>
      <c r="BL177" s="55"/>
      <c r="BM177" s="55"/>
      <c r="BN177" s="55"/>
      <c r="BO177" s="55"/>
      <c r="BP177" s="55"/>
      <c r="BQ177" s="55"/>
      <c r="BR177" s="55"/>
      <c r="BS177" s="55"/>
      <c r="BT177" s="55"/>
      <c r="BU177" s="55"/>
      <c r="BV177" s="55"/>
      <c r="BW177" s="55"/>
      <c r="BX177" s="55"/>
      <c r="BY177" s="55"/>
      <c r="BZ177" s="55"/>
      <c r="CA177" s="55"/>
      <c r="CB177" s="55"/>
      <c r="CC177" s="55"/>
      <c r="CD177" s="55"/>
      <c r="CE177" s="55"/>
      <c r="CF177" s="55"/>
    </row>
    <row r="178" spans="1:84" x14ac:dyDescent="0.25">
      <c r="A178" s="55"/>
      <c r="B178" s="55"/>
      <c r="C178" s="55"/>
      <c r="D178" s="55"/>
      <c r="E178" s="55"/>
      <c r="F178" s="55"/>
      <c r="G178" s="55"/>
      <c r="H178" s="55"/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5"/>
      <c r="AK178" s="55"/>
      <c r="AL178" s="55"/>
      <c r="AM178" s="55"/>
      <c r="AN178" s="55"/>
      <c r="AO178" s="55"/>
      <c r="AP178" s="55"/>
      <c r="AQ178" s="55"/>
      <c r="AR178" s="55"/>
      <c r="AS178" s="55"/>
      <c r="AT178" s="55"/>
      <c r="AU178" s="55"/>
      <c r="AV178" s="55"/>
      <c r="AW178" s="55"/>
      <c r="AX178" s="55"/>
      <c r="AY178" s="55"/>
      <c r="AZ178" s="55"/>
      <c r="BA178" s="55"/>
      <c r="BB178" s="55"/>
      <c r="BC178" s="55"/>
      <c r="BD178" s="55"/>
      <c r="BE178" s="55"/>
      <c r="BF178" s="55"/>
      <c r="BG178" s="55"/>
      <c r="BH178" s="55"/>
      <c r="BI178" s="55"/>
      <c r="BJ178" s="55"/>
      <c r="BK178" s="55"/>
      <c r="BL178" s="55"/>
      <c r="BM178" s="55"/>
      <c r="BN178" s="55"/>
      <c r="BO178" s="55"/>
      <c r="BP178" s="55"/>
      <c r="BQ178" s="55"/>
      <c r="BR178" s="55"/>
      <c r="BS178" s="55"/>
      <c r="BT178" s="55"/>
      <c r="BU178" s="55"/>
      <c r="BV178" s="55"/>
      <c r="BW178" s="55"/>
      <c r="BX178" s="55"/>
      <c r="BY178" s="55"/>
      <c r="BZ178" s="55"/>
      <c r="CA178" s="55"/>
      <c r="CB178" s="55"/>
      <c r="CC178" s="55"/>
      <c r="CD178" s="55"/>
      <c r="CE178" s="55"/>
      <c r="CF178" s="55"/>
    </row>
    <row r="179" spans="1:84" x14ac:dyDescent="0.25">
      <c r="A179" s="55"/>
      <c r="B179" s="55"/>
      <c r="C179" s="55"/>
      <c r="D179" s="55"/>
      <c r="E179" s="55"/>
      <c r="F179" s="55"/>
      <c r="G179" s="55"/>
      <c r="H179" s="55"/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5"/>
      <c r="AK179" s="55"/>
      <c r="AL179" s="55"/>
      <c r="AM179" s="55"/>
      <c r="AN179" s="55"/>
      <c r="AO179" s="55"/>
      <c r="AP179" s="55"/>
      <c r="AQ179" s="55"/>
      <c r="AR179" s="55"/>
      <c r="AS179" s="55"/>
      <c r="AT179" s="55"/>
      <c r="AU179" s="55"/>
      <c r="AV179" s="55"/>
      <c r="AW179" s="55"/>
      <c r="AX179" s="55"/>
      <c r="AY179" s="55"/>
      <c r="AZ179" s="55"/>
      <c r="BA179" s="55"/>
      <c r="BB179" s="55"/>
      <c r="BC179" s="55"/>
      <c r="BD179" s="55"/>
      <c r="BE179" s="55"/>
      <c r="BF179" s="55"/>
      <c r="BG179" s="55"/>
      <c r="BH179" s="55"/>
      <c r="BI179" s="55"/>
      <c r="BJ179" s="55"/>
      <c r="BK179" s="55"/>
      <c r="BL179" s="55"/>
      <c r="BM179" s="55"/>
      <c r="BN179" s="55"/>
      <c r="BO179" s="55"/>
      <c r="BP179" s="55"/>
      <c r="BQ179" s="55"/>
      <c r="BR179" s="55"/>
      <c r="BS179" s="55"/>
      <c r="BT179" s="55"/>
      <c r="BU179" s="55"/>
      <c r="BV179" s="55"/>
      <c r="BW179" s="55"/>
      <c r="BX179" s="55"/>
      <c r="BY179" s="55"/>
      <c r="BZ179" s="55"/>
      <c r="CA179" s="55"/>
      <c r="CB179" s="55"/>
      <c r="CC179" s="55"/>
      <c r="CD179" s="55"/>
      <c r="CE179" s="55"/>
      <c r="CF179" s="55"/>
    </row>
    <row r="180" spans="1:84" x14ac:dyDescent="0.25">
      <c r="A180" s="55"/>
      <c r="B180" s="55"/>
      <c r="C180" s="55"/>
      <c r="D180" s="55"/>
      <c r="E180" s="55"/>
      <c r="F180" s="55"/>
      <c r="G180" s="55"/>
      <c r="H180" s="55"/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5"/>
      <c r="AK180" s="55"/>
      <c r="AL180" s="55"/>
      <c r="AM180" s="55"/>
      <c r="AN180" s="55"/>
      <c r="AO180" s="55"/>
      <c r="AP180" s="55"/>
      <c r="AQ180" s="55"/>
      <c r="AR180" s="55"/>
      <c r="AS180" s="55"/>
      <c r="AT180" s="55"/>
      <c r="AU180" s="55"/>
      <c r="AV180" s="55"/>
      <c r="AW180" s="55"/>
      <c r="AX180" s="55"/>
      <c r="AY180" s="55"/>
      <c r="AZ180" s="55"/>
      <c r="BA180" s="55"/>
      <c r="BB180" s="55"/>
      <c r="BC180" s="55"/>
      <c r="BD180" s="55"/>
      <c r="BE180" s="55"/>
      <c r="BF180" s="55"/>
      <c r="BG180" s="55"/>
      <c r="BH180" s="55"/>
      <c r="BI180" s="55"/>
      <c r="BJ180" s="55"/>
      <c r="BK180" s="55"/>
      <c r="BL180" s="55"/>
      <c r="BM180" s="55"/>
      <c r="BN180" s="55"/>
      <c r="BO180" s="55"/>
      <c r="BP180" s="55"/>
      <c r="BQ180" s="55"/>
      <c r="BR180" s="55"/>
      <c r="BS180" s="55"/>
      <c r="BT180" s="55"/>
      <c r="BU180" s="55"/>
      <c r="BV180" s="55"/>
      <c r="BW180" s="55"/>
      <c r="BX180" s="55"/>
      <c r="BY180" s="55"/>
      <c r="BZ180" s="55"/>
      <c r="CA180" s="55"/>
      <c r="CB180" s="55"/>
      <c r="CC180" s="55"/>
      <c r="CD180" s="55"/>
      <c r="CE180" s="55"/>
      <c r="CF180" s="55"/>
    </row>
    <row r="181" spans="1:84" x14ac:dyDescent="0.25">
      <c r="A181" s="55"/>
      <c r="B181" s="55"/>
      <c r="C181" s="55"/>
      <c r="D181" s="55"/>
      <c r="E181" s="55"/>
      <c r="F181" s="55"/>
      <c r="G181" s="55"/>
      <c r="H181" s="55"/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5"/>
      <c r="AK181" s="55"/>
      <c r="AL181" s="55"/>
      <c r="AM181" s="55"/>
      <c r="AN181" s="55"/>
      <c r="AO181" s="55"/>
      <c r="AP181" s="55"/>
      <c r="AQ181" s="55"/>
      <c r="AR181" s="55"/>
      <c r="AS181" s="55"/>
      <c r="AT181" s="55"/>
      <c r="AU181" s="55"/>
      <c r="AV181" s="55"/>
      <c r="AW181" s="55"/>
      <c r="AX181" s="55"/>
      <c r="AY181" s="55"/>
      <c r="AZ181" s="55"/>
      <c r="BA181" s="55"/>
      <c r="BB181" s="55"/>
      <c r="BC181" s="55"/>
      <c r="BD181" s="55"/>
      <c r="BE181" s="55"/>
      <c r="BF181" s="55"/>
      <c r="BG181" s="55"/>
      <c r="BH181" s="55"/>
      <c r="BI181" s="55"/>
      <c r="BJ181" s="55"/>
      <c r="BK181" s="55"/>
      <c r="BL181" s="55"/>
      <c r="BM181" s="55"/>
      <c r="BN181" s="55"/>
      <c r="BO181" s="55"/>
      <c r="BP181" s="55"/>
      <c r="BQ181" s="55"/>
      <c r="BR181" s="55"/>
      <c r="BS181" s="55"/>
      <c r="BT181" s="55"/>
      <c r="BU181" s="55"/>
      <c r="BV181" s="55"/>
      <c r="BW181" s="55"/>
      <c r="BX181" s="55"/>
      <c r="BY181" s="55"/>
      <c r="BZ181" s="55"/>
      <c r="CA181" s="55"/>
      <c r="CB181" s="55"/>
      <c r="CC181" s="55"/>
      <c r="CD181" s="55"/>
      <c r="CE181" s="55"/>
      <c r="CF181" s="55"/>
    </row>
    <row r="182" spans="1:84" x14ac:dyDescent="0.25">
      <c r="A182" s="55"/>
      <c r="B182" s="55"/>
      <c r="C182" s="55"/>
      <c r="D182" s="55"/>
      <c r="E182" s="55"/>
      <c r="F182" s="55"/>
      <c r="G182" s="55"/>
      <c r="H182" s="55"/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5"/>
      <c r="AK182" s="55"/>
      <c r="AL182" s="55"/>
      <c r="AM182" s="55"/>
      <c r="AN182" s="55"/>
      <c r="AO182" s="55"/>
      <c r="AP182" s="55"/>
      <c r="AQ182" s="55"/>
      <c r="AR182" s="55"/>
      <c r="AS182" s="55"/>
      <c r="AT182" s="55"/>
      <c r="AU182" s="55"/>
      <c r="AV182" s="55"/>
      <c r="AW182" s="55"/>
      <c r="AX182" s="55"/>
      <c r="AY182" s="55"/>
      <c r="AZ182" s="55"/>
      <c r="BA182" s="55"/>
      <c r="BB182" s="55"/>
      <c r="BC182" s="55"/>
      <c r="BD182" s="55"/>
      <c r="BE182" s="55"/>
      <c r="BF182" s="55"/>
      <c r="BG182" s="55"/>
      <c r="BH182" s="55"/>
      <c r="BI182" s="55"/>
      <c r="BJ182" s="55"/>
      <c r="BK182" s="55"/>
      <c r="BL182" s="55"/>
      <c r="BM182" s="55"/>
      <c r="BN182" s="55"/>
      <c r="BO182" s="55"/>
      <c r="BP182" s="55"/>
      <c r="BQ182" s="55"/>
      <c r="BR182" s="55"/>
      <c r="BS182" s="55"/>
      <c r="BT182" s="55"/>
      <c r="BU182" s="55"/>
      <c r="BV182" s="55"/>
      <c r="BW182" s="55"/>
      <c r="BX182" s="55"/>
      <c r="BY182" s="55"/>
      <c r="BZ182" s="55"/>
      <c r="CA182" s="55"/>
      <c r="CB182" s="55"/>
      <c r="CC182" s="55"/>
      <c r="CD182" s="55"/>
      <c r="CE182" s="55"/>
      <c r="CF182" s="55"/>
    </row>
    <row r="183" spans="1:84" x14ac:dyDescent="0.25">
      <c r="A183" s="55"/>
      <c r="B183" s="55"/>
      <c r="C183" s="55"/>
      <c r="D183" s="55"/>
      <c r="E183" s="55"/>
      <c r="F183" s="55"/>
      <c r="G183" s="55"/>
      <c r="H183" s="55"/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5"/>
      <c r="AK183" s="55"/>
      <c r="AL183" s="55"/>
      <c r="AM183" s="55"/>
      <c r="AN183" s="55"/>
      <c r="AO183" s="55"/>
      <c r="AP183" s="55"/>
      <c r="AQ183" s="55"/>
      <c r="AR183" s="55"/>
      <c r="AS183" s="55"/>
      <c r="AT183" s="55"/>
      <c r="AU183" s="55"/>
      <c r="AV183" s="55"/>
      <c r="AW183" s="55"/>
      <c r="AX183" s="55"/>
      <c r="AY183" s="55"/>
      <c r="AZ183" s="55"/>
      <c r="BA183" s="55"/>
      <c r="BB183" s="55"/>
      <c r="BC183" s="55"/>
      <c r="BD183" s="55"/>
      <c r="BE183" s="55"/>
      <c r="BF183" s="55"/>
      <c r="BG183" s="55"/>
      <c r="BH183" s="55"/>
      <c r="BI183" s="55"/>
      <c r="BJ183" s="55"/>
      <c r="BK183" s="55"/>
      <c r="BL183" s="55"/>
      <c r="BM183" s="55"/>
      <c r="BN183" s="55"/>
      <c r="BO183" s="55"/>
      <c r="BP183" s="55"/>
      <c r="BQ183" s="55"/>
      <c r="BR183" s="55"/>
      <c r="BS183" s="55"/>
      <c r="BT183" s="55"/>
      <c r="BU183" s="55"/>
      <c r="BV183" s="55"/>
      <c r="BW183" s="55"/>
      <c r="BX183" s="55"/>
      <c r="BY183" s="55"/>
      <c r="BZ183" s="55"/>
      <c r="CA183" s="55"/>
      <c r="CB183" s="55"/>
      <c r="CC183" s="55"/>
      <c r="CD183" s="55"/>
      <c r="CE183" s="55"/>
      <c r="CF183" s="55"/>
    </row>
    <row r="184" spans="1:84" x14ac:dyDescent="0.25">
      <c r="A184" s="55"/>
      <c r="B184" s="55"/>
      <c r="C184" s="55"/>
      <c r="D184" s="55"/>
      <c r="E184" s="55"/>
      <c r="F184" s="55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</row>
    <row r="185" spans="1:84" x14ac:dyDescent="0.25">
      <c r="A185" s="55"/>
      <c r="B185" s="55"/>
      <c r="C185" s="55"/>
      <c r="D185" s="55"/>
      <c r="E185" s="55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5"/>
      <c r="AK185" s="55"/>
      <c r="AL185" s="55"/>
      <c r="AM185" s="55"/>
      <c r="AN185" s="55"/>
      <c r="AO185" s="55"/>
      <c r="AP185" s="55"/>
      <c r="AQ185" s="55"/>
      <c r="AR185" s="55"/>
      <c r="AS185" s="55"/>
      <c r="AT185" s="55"/>
      <c r="AU185" s="55"/>
      <c r="AV185" s="55"/>
      <c r="AW185" s="55"/>
      <c r="AX185" s="55"/>
      <c r="AY185" s="55"/>
      <c r="AZ185" s="55"/>
      <c r="BA185" s="55"/>
      <c r="BB185" s="55"/>
      <c r="BC185" s="55"/>
      <c r="BD185" s="55"/>
      <c r="BE185" s="55"/>
      <c r="BF185" s="55"/>
      <c r="BG185" s="55"/>
      <c r="BH185" s="55"/>
      <c r="BI185" s="55"/>
      <c r="BJ185" s="55"/>
      <c r="BK185" s="55"/>
      <c r="BL185" s="55"/>
      <c r="BM185" s="55"/>
      <c r="BN185" s="55"/>
      <c r="BO185" s="55"/>
      <c r="BP185" s="55"/>
      <c r="BQ185" s="55"/>
      <c r="BR185" s="55"/>
      <c r="BS185" s="55"/>
      <c r="BT185" s="55"/>
      <c r="BU185" s="55"/>
      <c r="BV185" s="55"/>
      <c r="BW185" s="55"/>
      <c r="BX185" s="55"/>
      <c r="BY185" s="55"/>
      <c r="BZ185" s="55"/>
      <c r="CA185" s="55"/>
      <c r="CB185" s="55"/>
      <c r="CC185" s="55"/>
      <c r="CD185" s="55"/>
      <c r="CE185" s="55"/>
      <c r="CF185" s="55"/>
    </row>
    <row r="186" spans="1:84" x14ac:dyDescent="0.25">
      <c r="A186" s="55"/>
      <c r="B186" s="55"/>
      <c r="C186" s="55"/>
      <c r="D186" s="55"/>
      <c r="E186" s="55"/>
      <c r="F186" s="55"/>
      <c r="G186" s="5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  <c r="AV186" s="55"/>
      <c r="AW186" s="55"/>
      <c r="AX186" s="55"/>
      <c r="AY186" s="55"/>
      <c r="AZ186" s="55"/>
      <c r="BA186" s="55"/>
      <c r="BB186" s="55"/>
      <c r="BC186" s="55"/>
      <c r="BD186" s="55"/>
      <c r="BE186" s="55"/>
      <c r="BF186" s="55"/>
      <c r="BG186" s="55"/>
      <c r="BH186" s="55"/>
      <c r="BI186" s="55"/>
      <c r="BJ186" s="55"/>
      <c r="BK186" s="55"/>
      <c r="BL186" s="55"/>
      <c r="BM186" s="55"/>
      <c r="BN186" s="55"/>
      <c r="BO186" s="55"/>
      <c r="BP186" s="55"/>
      <c r="BQ186" s="55"/>
      <c r="BR186" s="55"/>
      <c r="BS186" s="55"/>
      <c r="BT186" s="55"/>
      <c r="BU186" s="55"/>
      <c r="BV186" s="55"/>
      <c r="BW186" s="55"/>
      <c r="BX186" s="55"/>
      <c r="BY186" s="55"/>
      <c r="BZ186" s="55"/>
      <c r="CA186" s="55"/>
      <c r="CB186" s="55"/>
      <c r="CC186" s="55"/>
      <c r="CD186" s="55"/>
      <c r="CE186" s="55"/>
      <c r="CF186" s="55"/>
    </row>
    <row r="187" spans="1:84" x14ac:dyDescent="0.25">
      <c r="A187" s="55"/>
      <c r="B187" s="55"/>
      <c r="C187" s="55"/>
      <c r="D187" s="55"/>
      <c r="E187" s="55"/>
      <c r="F187" s="55"/>
      <c r="G187" s="55"/>
      <c r="H187" s="55"/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5"/>
      <c r="AK187" s="55"/>
      <c r="AL187" s="55"/>
      <c r="AM187" s="55"/>
      <c r="AN187" s="55"/>
      <c r="AO187" s="55"/>
      <c r="AP187" s="55"/>
      <c r="AQ187" s="55"/>
      <c r="AR187" s="55"/>
      <c r="AS187" s="55"/>
      <c r="AT187" s="55"/>
      <c r="AU187" s="55"/>
      <c r="AV187" s="55"/>
      <c r="AW187" s="55"/>
      <c r="AX187" s="55"/>
      <c r="AY187" s="55"/>
      <c r="AZ187" s="55"/>
      <c r="BA187" s="55"/>
      <c r="BB187" s="55"/>
      <c r="BC187" s="55"/>
      <c r="BD187" s="55"/>
      <c r="BE187" s="55"/>
      <c r="BF187" s="55"/>
      <c r="BG187" s="55"/>
      <c r="BH187" s="55"/>
      <c r="BI187" s="55"/>
      <c r="BJ187" s="55"/>
      <c r="BK187" s="55"/>
      <c r="BL187" s="55"/>
      <c r="BM187" s="55"/>
      <c r="BN187" s="55"/>
      <c r="BO187" s="55"/>
      <c r="BP187" s="55"/>
      <c r="BQ187" s="55"/>
      <c r="BR187" s="55"/>
      <c r="BS187" s="55"/>
      <c r="BT187" s="55"/>
      <c r="BU187" s="55"/>
      <c r="BV187" s="55"/>
      <c r="BW187" s="55"/>
      <c r="BX187" s="55"/>
      <c r="BY187" s="55"/>
      <c r="BZ187" s="55"/>
      <c r="CA187" s="55"/>
      <c r="CB187" s="55"/>
      <c r="CC187" s="55"/>
      <c r="CD187" s="55"/>
      <c r="CE187" s="55"/>
      <c r="CF187" s="55"/>
    </row>
    <row r="188" spans="1:84" x14ac:dyDescent="0.25">
      <c r="A188" s="55"/>
      <c r="B188" s="55"/>
      <c r="C188" s="55"/>
      <c r="D188" s="55"/>
      <c r="E188" s="55"/>
      <c r="F188" s="55"/>
      <c r="G188" s="55"/>
      <c r="H188" s="55"/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5"/>
      <c r="AK188" s="55"/>
      <c r="AL188" s="55"/>
      <c r="AM188" s="55"/>
      <c r="AN188" s="55"/>
      <c r="AO188" s="55"/>
      <c r="AP188" s="55"/>
      <c r="AQ188" s="55"/>
      <c r="AR188" s="55"/>
      <c r="AS188" s="55"/>
      <c r="AT188" s="55"/>
      <c r="AU188" s="55"/>
      <c r="AV188" s="55"/>
      <c r="AW188" s="55"/>
      <c r="AX188" s="55"/>
      <c r="AY188" s="55"/>
      <c r="AZ188" s="55"/>
      <c r="BA188" s="55"/>
      <c r="BB188" s="55"/>
      <c r="BC188" s="55"/>
      <c r="BD188" s="55"/>
      <c r="BE188" s="55"/>
      <c r="BF188" s="55"/>
      <c r="BG188" s="55"/>
      <c r="BH188" s="55"/>
      <c r="BI188" s="55"/>
      <c r="BJ188" s="55"/>
      <c r="BK188" s="55"/>
      <c r="BL188" s="55"/>
      <c r="BM188" s="55"/>
      <c r="BN188" s="55"/>
      <c r="BO188" s="55"/>
      <c r="BP188" s="55"/>
      <c r="BQ188" s="55"/>
      <c r="BR188" s="55"/>
      <c r="BS188" s="55"/>
      <c r="BT188" s="55"/>
      <c r="BU188" s="55"/>
      <c r="BV188" s="55"/>
      <c r="BW188" s="55"/>
      <c r="BX188" s="55"/>
      <c r="BY188" s="55"/>
      <c r="BZ188" s="55"/>
      <c r="CA188" s="55"/>
      <c r="CB188" s="55"/>
      <c r="CC188" s="55"/>
      <c r="CD188" s="55"/>
      <c r="CE188" s="55"/>
      <c r="CF188" s="55"/>
    </row>
    <row r="189" spans="1:84" x14ac:dyDescent="0.25">
      <c r="A189" s="55"/>
      <c r="B189" s="55"/>
      <c r="C189" s="55"/>
      <c r="D189" s="55"/>
      <c r="E189" s="55"/>
      <c r="F189" s="55"/>
      <c r="G189" s="55"/>
      <c r="H189" s="55"/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5"/>
      <c r="AK189" s="55"/>
      <c r="AL189" s="55"/>
      <c r="AM189" s="55"/>
      <c r="AN189" s="55"/>
      <c r="AO189" s="55"/>
      <c r="AP189" s="55"/>
      <c r="AQ189" s="55"/>
      <c r="AR189" s="55"/>
      <c r="AS189" s="55"/>
      <c r="AT189" s="55"/>
      <c r="AU189" s="55"/>
      <c r="AV189" s="55"/>
      <c r="AW189" s="55"/>
      <c r="AX189" s="55"/>
      <c r="AY189" s="55"/>
      <c r="AZ189" s="55"/>
      <c r="BA189" s="55"/>
      <c r="BB189" s="55"/>
      <c r="BC189" s="55"/>
      <c r="BD189" s="55"/>
      <c r="BE189" s="55"/>
      <c r="BF189" s="55"/>
      <c r="BG189" s="55"/>
      <c r="BH189" s="55"/>
      <c r="BI189" s="55"/>
      <c r="BJ189" s="55"/>
      <c r="BK189" s="55"/>
      <c r="BL189" s="55"/>
      <c r="BM189" s="55"/>
      <c r="BN189" s="55"/>
      <c r="BO189" s="55"/>
      <c r="BP189" s="55"/>
      <c r="BQ189" s="55"/>
      <c r="BR189" s="55"/>
      <c r="BS189" s="55"/>
      <c r="BT189" s="55"/>
      <c r="BU189" s="55"/>
      <c r="BV189" s="55"/>
      <c r="BW189" s="55"/>
      <c r="BX189" s="55"/>
      <c r="BY189" s="55"/>
      <c r="BZ189" s="55"/>
      <c r="CA189" s="55"/>
      <c r="CB189" s="55"/>
      <c r="CC189" s="55"/>
      <c r="CD189" s="55"/>
      <c r="CE189" s="55"/>
      <c r="CF189" s="55"/>
    </row>
    <row r="190" spans="1:84" x14ac:dyDescent="0.25">
      <c r="A190" s="55"/>
      <c r="B190" s="55"/>
      <c r="C190" s="55"/>
      <c r="D190" s="55"/>
      <c r="E190" s="55"/>
      <c r="F190" s="55"/>
      <c r="G190" s="55"/>
      <c r="H190" s="55"/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5"/>
      <c r="AK190" s="55"/>
      <c r="AL190" s="55"/>
      <c r="AM190" s="55"/>
      <c r="AN190" s="55"/>
      <c r="AO190" s="55"/>
      <c r="AP190" s="55"/>
      <c r="AQ190" s="55"/>
      <c r="AR190" s="55"/>
      <c r="AS190" s="55"/>
      <c r="AT190" s="55"/>
      <c r="AU190" s="55"/>
      <c r="AV190" s="55"/>
      <c r="AW190" s="55"/>
      <c r="AX190" s="55"/>
      <c r="AY190" s="55"/>
      <c r="AZ190" s="55"/>
      <c r="BA190" s="55"/>
      <c r="BB190" s="55"/>
      <c r="BC190" s="55"/>
      <c r="BD190" s="55"/>
      <c r="BE190" s="55"/>
      <c r="BF190" s="55"/>
      <c r="BG190" s="55"/>
      <c r="BH190" s="55"/>
      <c r="BI190" s="55"/>
      <c r="BJ190" s="55"/>
      <c r="BK190" s="55"/>
      <c r="BL190" s="55"/>
      <c r="BM190" s="55"/>
      <c r="BN190" s="55"/>
      <c r="BO190" s="55"/>
      <c r="BP190" s="55"/>
      <c r="BQ190" s="55"/>
      <c r="BR190" s="55"/>
      <c r="BS190" s="55"/>
      <c r="BT190" s="55"/>
      <c r="BU190" s="55"/>
      <c r="BV190" s="55"/>
      <c r="BW190" s="55"/>
      <c r="BX190" s="55"/>
      <c r="BY190" s="55"/>
      <c r="BZ190" s="55"/>
      <c r="CA190" s="55"/>
      <c r="CB190" s="55"/>
      <c r="CC190" s="55"/>
      <c r="CD190" s="55"/>
      <c r="CE190" s="55"/>
      <c r="CF190" s="55"/>
    </row>
    <row r="191" spans="1:84" x14ac:dyDescent="0.25">
      <c r="A191" s="55"/>
      <c r="B191" s="55"/>
      <c r="C191" s="55"/>
      <c r="D191" s="55"/>
      <c r="E191" s="55"/>
      <c r="F191" s="55"/>
      <c r="G191" s="55"/>
      <c r="H191" s="55"/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5"/>
      <c r="AK191" s="55"/>
      <c r="AL191" s="55"/>
      <c r="AM191" s="55"/>
      <c r="AN191" s="55"/>
      <c r="AO191" s="55"/>
      <c r="AP191" s="55"/>
      <c r="AQ191" s="55"/>
      <c r="AR191" s="55"/>
      <c r="AS191" s="55"/>
      <c r="AT191" s="55"/>
      <c r="AU191" s="55"/>
      <c r="AV191" s="55"/>
      <c r="AW191" s="55"/>
      <c r="AX191" s="55"/>
      <c r="AY191" s="55"/>
      <c r="AZ191" s="55"/>
      <c r="BA191" s="55"/>
      <c r="BB191" s="55"/>
      <c r="BC191" s="55"/>
      <c r="BD191" s="55"/>
      <c r="BE191" s="55"/>
      <c r="BF191" s="55"/>
      <c r="BG191" s="55"/>
      <c r="BH191" s="55"/>
      <c r="BI191" s="55"/>
      <c r="BJ191" s="55"/>
      <c r="BK191" s="55"/>
      <c r="BL191" s="55"/>
      <c r="BM191" s="55"/>
      <c r="BN191" s="55"/>
      <c r="BO191" s="55"/>
      <c r="BP191" s="55"/>
      <c r="BQ191" s="55"/>
      <c r="BR191" s="55"/>
      <c r="BS191" s="55"/>
      <c r="BT191" s="55"/>
      <c r="BU191" s="55"/>
      <c r="BV191" s="55"/>
      <c r="BW191" s="55"/>
      <c r="BX191" s="55"/>
      <c r="BY191" s="55"/>
      <c r="BZ191" s="55"/>
      <c r="CA191" s="55"/>
      <c r="CB191" s="55"/>
      <c r="CC191" s="55"/>
      <c r="CD191" s="55"/>
      <c r="CE191" s="55"/>
      <c r="CF191" s="55"/>
    </row>
    <row r="192" spans="1:84" x14ac:dyDescent="0.25">
      <c r="A192" s="55"/>
      <c r="B192" s="55"/>
      <c r="C192" s="55"/>
      <c r="D192" s="55"/>
      <c r="E192" s="55"/>
      <c r="F192" s="55"/>
      <c r="G192" s="55"/>
      <c r="H192" s="55"/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5"/>
      <c r="AK192" s="55"/>
      <c r="AL192" s="55"/>
      <c r="AM192" s="55"/>
      <c r="AN192" s="55"/>
      <c r="AO192" s="55"/>
      <c r="AP192" s="55"/>
      <c r="AQ192" s="55"/>
      <c r="AR192" s="55"/>
      <c r="AS192" s="55"/>
      <c r="AT192" s="55"/>
      <c r="AU192" s="55"/>
      <c r="AV192" s="55"/>
      <c r="AW192" s="55"/>
      <c r="AX192" s="55"/>
      <c r="AY192" s="55"/>
      <c r="AZ192" s="55"/>
      <c r="BA192" s="55"/>
      <c r="BB192" s="55"/>
      <c r="BC192" s="55"/>
      <c r="BD192" s="55"/>
      <c r="BE192" s="55"/>
      <c r="BF192" s="55"/>
      <c r="BG192" s="55"/>
      <c r="BH192" s="55"/>
      <c r="BI192" s="55"/>
      <c r="BJ192" s="55"/>
      <c r="BK192" s="55"/>
      <c r="BL192" s="55"/>
      <c r="BM192" s="55"/>
      <c r="BN192" s="55"/>
      <c r="BO192" s="55"/>
      <c r="BP192" s="55"/>
      <c r="BQ192" s="55"/>
      <c r="BR192" s="55"/>
      <c r="BS192" s="55"/>
      <c r="BT192" s="55"/>
      <c r="BU192" s="55"/>
      <c r="BV192" s="55"/>
      <c r="BW192" s="55"/>
      <c r="BX192" s="55"/>
      <c r="BY192" s="55"/>
      <c r="BZ192" s="55"/>
      <c r="CA192" s="55"/>
      <c r="CB192" s="55"/>
      <c r="CC192" s="55"/>
      <c r="CD192" s="55"/>
      <c r="CE192" s="55"/>
      <c r="CF192" s="55"/>
    </row>
    <row r="193" spans="1:84" x14ac:dyDescent="0.25">
      <c r="A193" s="55"/>
      <c r="B193" s="55"/>
      <c r="C193" s="55"/>
      <c r="D193" s="55"/>
      <c r="E193" s="55"/>
      <c r="F193" s="55"/>
      <c r="G193" s="55"/>
      <c r="H193" s="55"/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5"/>
      <c r="AK193" s="55"/>
      <c r="AL193" s="55"/>
      <c r="AM193" s="55"/>
      <c r="AN193" s="55"/>
      <c r="AO193" s="55"/>
      <c r="AP193" s="55"/>
      <c r="AQ193" s="55"/>
      <c r="AR193" s="55"/>
      <c r="AS193" s="55"/>
      <c r="AT193" s="55"/>
      <c r="AU193" s="55"/>
      <c r="AV193" s="55"/>
      <c r="AW193" s="55"/>
      <c r="AX193" s="55"/>
      <c r="AY193" s="55"/>
      <c r="AZ193" s="55"/>
      <c r="BA193" s="55"/>
      <c r="BB193" s="55"/>
      <c r="BC193" s="55"/>
      <c r="BD193" s="55"/>
      <c r="BE193" s="55"/>
      <c r="BF193" s="55"/>
      <c r="BG193" s="55"/>
      <c r="BH193" s="55"/>
      <c r="BI193" s="55"/>
      <c r="BJ193" s="55"/>
      <c r="BK193" s="55"/>
      <c r="BL193" s="55"/>
      <c r="BM193" s="55"/>
      <c r="BN193" s="55"/>
      <c r="BO193" s="55"/>
      <c r="BP193" s="55"/>
      <c r="BQ193" s="55"/>
      <c r="BR193" s="55"/>
      <c r="BS193" s="55"/>
      <c r="BT193" s="55"/>
      <c r="BU193" s="55"/>
      <c r="BV193" s="55"/>
      <c r="BW193" s="55"/>
      <c r="BX193" s="55"/>
      <c r="BY193" s="55"/>
      <c r="BZ193" s="55"/>
      <c r="CA193" s="55"/>
      <c r="CB193" s="55"/>
      <c r="CC193" s="55"/>
      <c r="CD193" s="55"/>
      <c r="CE193" s="55"/>
      <c r="CF193" s="55"/>
    </row>
    <row r="194" spans="1:84" x14ac:dyDescent="0.25">
      <c r="A194" s="55"/>
      <c r="B194" s="55"/>
      <c r="C194" s="55"/>
      <c r="D194" s="55"/>
      <c r="E194" s="55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5"/>
      <c r="AK194" s="55"/>
      <c r="AL194" s="55"/>
      <c r="AM194" s="55"/>
      <c r="AN194" s="55"/>
      <c r="AO194" s="55"/>
      <c r="AP194" s="55"/>
      <c r="AQ194" s="55"/>
      <c r="AR194" s="55"/>
      <c r="AS194" s="55"/>
      <c r="AT194" s="55"/>
      <c r="AU194" s="55"/>
      <c r="AV194" s="55"/>
      <c r="AW194" s="55"/>
      <c r="AX194" s="55"/>
      <c r="AY194" s="55"/>
      <c r="AZ194" s="55"/>
      <c r="BA194" s="55"/>
      <c r="BB194" s="55"/>
      <c r="BC194" s="55"/>
      <c r="BD194" s="55"/>
      <c r="BE194" s="55"/>
      <c r="BF194" s="55"/>
      <c r="BG194" s="55"/>
      <c r="BH194" s="55"/>
      <c r="BI194" s="55"/>
      <c r="BJ194" s="55"/>
      <c r="BK194" s="55"/>
      <c r="BL194" s="55"/>
      <c r="BM194" s="55"/>
      <c r="BN194" s="55"/>
      <c r="BO194" s="55"/>
      <c r="BP194" s="55"/>
      <c r="BQ194" s="55"/>
      <c r="BR194" s="55"/>
      <c r="BS194" s="55"/>
      <c r="BT194" s="55"/>
      <c r="BU194" s="55"/>
      <c r="BV194" s="55"/>
      <c r="BW194" s="55"/>
      <c r="BX194" s="55"/>
      <c r="BY194" s="55"/>
      <c r="BZ194" s="55"/>
      <c r="CA194" s="55"/>
      <c r="CB194" s="55"/>
      <c r="CC194" s="55"/>
      <c r="CD194" s="55"/>
      <c r="CE194" s="55"/>
      <c r="CF194" s="55"/>
    </row>
    <row r="195" spans="1:84" x14ac:dyDescent="0.25">
      <c r="A195" s="55"/>
      <c r="B195" s="55"/>
      <c r="C195" s="55"/>
      <c r="D195" s="55"/>
      <c r="E195" s="55"/>
      <c r="F195" s="55"/>
      <c r="G195" s="55"/>
      <c r="H195" s="55"/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5"/>
      <c r="AK195" s="55"/>
      <c r="AL195" s="55"/>
      <c r="AM195" s="55"/>
      <c r="AN195" s="55"/>
      <c r="AO195" s="55"/>
      <c r="AP195" s="55"/>
      <c r="AQ195" s="55"/>
      <c r="AR195" s="55"/>
      <c r="AS195" s="55"/>
      <c r="AT195" s="55"/>
      <c r="AU195" s="55"/>
      <c r="AV195" s="55"/>
      <c r="AW195" s="55"/>
      <c r="AX195" s="55"/>
      <c r="AY195" s="55"/>
      <c r="AZ195" s="55"/>
      <c r="BA195" s="55"/>
      <c r="BB195" s="55"/>
      <c r="BC195" s="55"/>
      <c r="BD195" s="55"/>
      <c r="BE195" s="55"/>
      <c r="BF195" s="55"/>
      <c r="BG195" s="55"/>
      <c r="BH195" s="55"/>
      <c r="BI195" s="55"/>
      <c r="BJ195" s="55"/>
      <c r="BK195" s="55"/>
      <c r="BL195" s="55"/>
      <c r="BM195" s="55"/>
      <c r="BN195" s="55"/>
      <c r="BO195" s="55"/>
      <c r="BP195" s="55"/>
      <c r="BQ195" s="55"/>
      <c r="BR195" s="55"/>
      <c r="BS195" s="55"/>
      <c r="BT195" s="55"/>
      <c r="BU195" s="55"/>
      <c r="BV195" s="55"/>
      <c r="BW195" s="55"/>
      <c r="BX195" s="55"/>
      <c r="BY195" s="55"/>
      <c r="BZ195" s="55"/>
      <c r="CA195" s="55"/>
      <c r="CB195" s="55"/>
      <c r="CC195" s="55"/>
      <c r="CD195" s="55"/>
      <c r="CE195" s="55"/>
      <c r="CF195" s="55"/>
    </row>
    <row r="196" spans="1:84" x14ac:dyDescent="0.25">
      <c r="A196" s="55"/>
      <c r="B196" s="55"/>
      <c r="C196" s="55"/>
      <c r="D196" s="55"/>
      <c r="E196" s="55"/>
      <c r="F196" s="55"/>
      <c r="G196" s="55"/>
      <c r="H196" s="55"/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5"/>
      <c r="AK196" s="55"/>
      <c r="AL196" s="55"/>
      <c r="AM196" s="55"/>
      <c r="AN196" s="55"/>
      <c r="AO196" s="55"/>
      <c r="AP196" s="55"/>
      <c r="AQ196" s="55"/>
      <c r="AR196" s="55"/>
      <c r="AS196" s="55"/>
      <c r="AT196" s="55"/>
      <c r="AU196" s="55"/>
      <c r="AV196" s="55"/>
      <c r="AW196" s="55"/>
      <c r="AX196" s="55"/>
      <c r="AY196" s="55"/>
      <c r="AZ196" s="55"/>
      <c r="BA196" s="55"/>
      <c r="BB196" s="55"/>
      <c r="BC196" s="55"/>
      <c r="BD196" s="55"/>
      <c r="BE196" s="55"/>
      <c r="BF196" s="55"/>
      <c r="BG196" s="55"/>
      <c r="BH196" s="55"/>
      <c r="BI196" s="55"/>
      <c r="BJ196" s="55"/>
      <c r="BK196" s="55"/>
      <c r="BL196" s="55"/>
      <c r="BM196" s="55"/>
      <c r="BN196" s="55"/>
      <c r="BO196" s="55"/>
      <c r="BP196" s="55"/>
      <c r="BQ196" s="55"/>
      <c r="BR196" s="55"/>
      <c r="BS196" s="55"/>
      <c r="BT196" s="55"/>
      <c r="BU196" s="55"/>
      <c r="BV196" s="55"/>
      <c r="BW196" s="55"/>
      <c r="BX196" s="55"/>
      <c r="BY196" s="55"/>
      <c r="BZ196" s="55"/>
      <c r="CA196" s="55"/>
      <c r="CB196" s="55"/>
      <c r="CC196" s="55"/>
      <c r="CD196" s="55"/>
      <c r="CE196" s="55"/>
      <c r="CF196" s="55"/>
    </row>
    <row r="197" spans="1:84" x14ac:dyDescent="0.25">
      <c r="A197" s="55"/>
      <c r="B197" s="55"/>
      <c r="C197" s="55"/>
      <c r="D197" s="55"/>
      <c r="E197" s="55"/>
      <c r="F197" s="55"/>
      <c r="G197" s="55"/>
      <c r="H197" s="55"/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5"/>
      <c r="AK197" s="55"/>
      <c r="AL197" s="55"/>
      <c r="AM197" s="55"/>
      <c r="AN197" s="55"/>
      <c r="AO197" s="55"/>
      <c r="AP197" s="55"/>
      <c r="AQ197" s="55"/>
      <c r="AR197" s="55"/>
      <c r="AS197" s="55"/>
      <c r="AT197" s="55"/>
      <c r="AU197" s="55"/>
      <c r="AV197" s="55"/>
      <c r="AW197" s="55"/>
      <c r="AX197" s="55"/>
      <c r="AY197" s="55"/>
      <c r="AZ197" s="55"/>
      <c r="BA197" s="55"/>
      <c r="BB197" s="55"/>
      <c r="BC197" s="55"/>
      <c r="BD197" s="55"/>
      <c r="BE197" s="55"/>
      <c r="BF197" s="55"/>
      <c r="BG197" s="55"/>
      <c r="BH197" s="55"/>
      <c r="BI197" s="55"/>
      <c r="BJ197" s="55"/>
      <c r="BK197" s="55"/>
      <c r="BL197" s="55"/>
      <c r="BM197" s="55"/>
      <c r="BN197" s="55"/>
      <c r="BO197" s="55"/>
      <c r="BP197" s="55"/>
      <c r="BQ197" s="55"/>
      <c r="BR197" s="55"/>
      <c r="BS197" s="55"/>
      <c r="BT197" s="55"/>
      <c r="BU197" s="55"/>
      <c r="BV197" s="55"/>
      <c r="BW197" s="55"/>
      <c r="BX197" s="55"/>
      <c r="BY197" s="55"/>
      <c r="BZ197" s="55"/>
      <c r="CA197" s="55"/>
      <c r="CB197" s="55"/>
      <c r="CC197" s="55"/>
      <c r="CD197" s="55"/>
      <c r="CE197" s="55"/>
      <c r="CF197" s="55"/>
    </row>
    <row r="198" spans="1:84" x14ac:dyDescent="0.25">
      <c r="A198" s="55"/>
      <c r="B198" s="55"/>
      <c r="C198" s="55"/>
      <c r="D198" s="55"/>
      <c r="E198" s="55"/>
      <c r="F198" s="55"/>
      <c r="G198" s="55"/>
      <c r="H198" s="55"/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5"/>
      <c r="AK198" s="55"/>
      <c r="AL198" s="55"/>
      <c r="AM198" s="55"/>
      <c r="AN198" s="55"/>
      <c r="AO198" s="55"/>
      <c r="AP198" s="55"/>
      <c r="AQ198" s="55"/>
      <c r="AR198" s="55"/>
      <c r="AS198" s="55"/>
      <c r="AT198" s="55"/>
      <c r="AU198" s="55"/>
      <c r="AV198" s="55"/>
      <c r="AW198" s="55"/>
      <c r="AX198" s="55"/>
      <c r="AY198" s="55"/>
      <c r="AZ198" s="55"/>
      <c r="BA198" s="55"/>
      <c r="BB198" s="55"/>
      <c r="BC198" s="55"/>
      <c r="BD198" s="55"/>
      <c r="BE198" s="55"/>
      <c r="BF198" s="55"/>
      <c r="BG198" s="55"/>
      <c r="BH198" s="55"/>
      <c r="BI198" s="55"/>
      <c r="BJ198" s="55"/>
      <c r="BK198" s="55"/>
      <c r="BL198" s="55"/>
      <c r="BM198" s="55"/>
      <c r="BN198" s="55"/>
      <c r="BO198" s="55"/>
      <c r="BP198" s="55"/>
      <c r="BQ198" s="55"/>
      <c r="BR198" s="55"/>
      <c r="BS198" s="55"/>
      <c r="BT198" s="55"/>
      <c r="BU198" s="55"/>
      <c r="BV198" s="55"/>
      <c r="BW198" s="55"/>
      <c r="BX198" s="55"/>
      <c r="BY198" s="55"/>
      <c r="BZ198" s="55"/>
      <c r="CA198" s="55"/>
      <c r="CB198" s="55"/>
      <c r="CC198" s="55"/>
      <c r="CD198" s="55"/>
      <c r="CE198" s="55"/>
      <c r="CF198" s="55"/>
    </row>
    <row r="199" spans="1:84" x14ac:dyDescent="0.25">
      <c r="A199" s="55"/>
      <c r="B199" s="55"/>
      <c r="C199" s="55"/>
      <c r="D199" s="55"/>
      <c r="E199" s="55"/>
      <c r="F199" s="55"/>
      <c r="G199" s="55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55"/>
      <c r="AP199" s="55"/>
      <c r="AQ199" s="55"/>
      <c r="AR199" s="55"/>
      <c r="AS199" s="55"/>
      <c r="AT199" s="55"/>
      <c r="AU199" s="55"/>
      <c r="AV199" s="55"/>
      <c r="AW199" s="55"/>
      <c r="AX199" s="55"/>
      <c r="AY199" s="55"/>
      <c r="AZ199" s="55"/>
      <c r="BA199" s="55"/>
      <c r="BB199" s="55"/>
      <c r="BC199" s="55"/>
      <c r="BD199" s="55"/>
      <c r="BE199" s="55"/>
      <c r="BF199" s="55"/>
      <c r="BG199" s="55"/>
      <c r="BH199" s="55"/>
      <c r="BI199" s="55"/>
      <c r="BJ199" s="55"/>
      <c r="BK199" s="55"/>
      <c r="BL199" s="55"/>
      <c r="BM199" s="55"/>
      <c r="BN199" s="55"/>
      <c r="BO199" s="55"/>
      <c r="BP199" s="55"/>
      <c r="BQ199" s="55"/>
      <c r="BR199" s="55"/>
      <c r="BS199" s="55"/>
      <c r="BT199" s="55"/>
      <c r="BU199" s="55"/>
      <c r="BV199" s="55"/>
      <c r="BW199" s="55"/>
      <c r="BX199" s="55"/>
      <c r="BY199" s="55"/>
      <c r="BZ199" s="55"/>
      <c r="CA199" s="55"/>
      <c r="CB199" s="55"/>
      <c r="CC199" s="55"/>
      <c r="CD199" s="55"/>
      <c r="CE199" s="55"/>
      <c r="CF199" s="55"/>
    </row>
    <row r="200" spans="1:84" x14ac:dyDescent="0.25">
      <c r="A200" s="55"/>
      <c r="B200" s="55"/>
      <c r="C200" s="55"/>
      <c r="D200" s="55"/>
      <c r="E200" s="55"/>
      <c r="F200" s="55"/>
      <c r="G200" s="55"/>
      <c r="H200" s="55"/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5"/>
      <c r="AK200" s="55"/>
      <c r="AL200" s="55"/>
      <c r="AM200" s="55"/>
      <c r="AN200" s="55"/>
      <c r="AO200" s="55"/>
      <c r="AP200" s="55"/>
      <c r="AQ200" s="55"/>
      <c r="AR200" s="55"/>
      <c r="AS200" s="55"/>
      <c r="AT200" s="55"/>
      <c r="AU200" s="55"/>
      <c r="AV200" s="55"/>
      <c r="AW200" s="55"/>
      <c r="AX200" s="55"/>
      <c r="AY200" s="55"/>
      <c r="AZ200" s="55"/>
      <c r="BA200" s="55"/>
      <c r="BB200" s="55"/>
      <c r="BC200" s="55"/>
      <c r="BD200" s="55"/>
      <c r="BE200" s="55"/>
      <c r="BF200" s="55"/>
      <c r="BG200" s="55"/>
      <c r="BH200" s="55"/>
      <c r="BI200" s="55"/>
      <c r="BJ200" s="55"/>
      <c r="BK200" s="55"/>
      <c r="BL200" s="55"/>
      <c r="BM200" s="55"/>
      <c r="BN200" s="55"/>
      <c r="BO200" s="55"/>
      <c r="BP200" s="55"/>
      <c r="BQ200" s="55"/>
      <c r="BR200" s="55"/>
      <c r="BS200" s="55"/>
      <c r="BT200" s="55"/>
      <c r="BU200" s="55"/>
      <c r="BV200" s="55"/>
      <c r="BW200" s="55"/>
      <c r="BX200" s="55"/>
      <c r="BY200" s="55"/>
      <c r="BZ200" s="55"/>
      <c r="CA200" s="55"/>
      <c r="CB200" s="55"/>
      <c r="CC200" s="55"/>
      <c r="CD200" s="55"/>
      <c r="CE200" s="55"/>
      <c r="CF200" s="55"/>
    </row>
    <row r="201" spans="1:84" x14ac:dyDescent="0.25">
      <c r="A201" s="55"/>
      <c r="B201" s="55"/>
      <c r="C201" s="55"/>
      <c r="D201" s="55"/>
      <c r="E201" s="55"/>
      <c r="F201" s="55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</row>
    <row r="202" spans="1:84" x14ac:dyDescent="0.25">
      <c r="A202" s="55"/>
      <c r="B202" s="55"/>
      <c r="C202" s="55"/>
      <c r="D202" s="55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5"/>
      <c r="Q202" s="55"/>
      <c r="R202" s="55"/>
      <c r="S202" s="55"/>
      <c r="T202" s="55"/>
      <c r="U202" s="55"/>
      <c r="V202" s="55"/>
      <c r="W202" s="55"/>
      <c r="X202" s="55"/>
      <c r="Y202" s="55"/>
      <c r="Z202" s="55"/>
      <c r="AA202" s="55"/>
      <c r="AB202" s="55"/>
      <c r="AC202" s="55"/>
      <c r="AD202" s="55"/>
      <c r="AE202" s="55"/>
      <c r="AF202" s="55"/>
      <c r="AG202" s="55"/>
      <c r="AH202" s="55"/>
      <c r="AI202" s="55"/>
      <c r="AJ202" s="55"/>
      <c r="AK202" s="55"/>
      <c r="AL202" s="55"/>
      <c r="AM202" s="55"/>
      <c r="AN202" s="55"/>
      <c r="AO202" s="55"/>
      <c r="AP202" s="55"/>
      <c r="AQ202" s="55"/>
      <c r="AR202" s="55"/>
      <c r="AS202" s="55"/>
      <c r="AT202" s="55"/>
      <c r="AU202" s="55"/>
      <c r="AV202" s="55"/>
      <c r="AW202" s="55"/>
      <c r="AX202" s="55"/>
      <c r="AY202" s="55"/>
      <c r="AZ202" s="55"/>
      <c r="BA202" s="55"/>
      <c r="BB202" s="55"/>
      <c r="BC202" s="55"/>
      <c r="BD202" s="55"/>
      <c r="BE202" s="55"/>
      <c r="BF202" s="55"/>
      <c r="BG202" s="55"/>
      <c r="BH202" s="55"/>
      <c r="BI202" s="55"/>
      <c r="BJ202" s="55"/>
      <c r="BK202" s="55"/>
      <c r="BL202" s="55"/>
      <c r="BM202" s="55"/>
      <c r="BN202" s="55"/>
      <c r="BO202" s="55"/>
      <c r="BP202" s="55"/>
      <c r="BQ202" s="55"/>
      <c r="BR202" s="55"/>
      <c r="BS202" s="55"/>
      <c r="BT202" s="55"/>
      <c r="BU202" s="55"/>
      <c r="BV202" s="55"/>
      <c r="BW202" s="55"/>
      <c r="BX202" s="55"/>
      <c r="BY202" s="55"/>
      <c r="BZ202" s="55"/>
      <c r="CA202" s="55"/>
      <c r="CB202" s="55"/>
      <c r="CC202" s="55"/>
      <c r="CD202" s="55"/>
      <c r="CE202" s="55"/>
      <c r="CF202" s="55"/>
    </row>
    <row r="203" spans="1:84" x14ac:dyDescent="0.25">
      <c r="A203" s="55"/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  <c r="AV203" s="55"/>
      <c r="AW203" s="55"/>
      <c r="AX203" s="55"/>
      <c r="AY203" s="55"/>
      <c r="AZ203" s="55"/>
      <c r="BA203" s="55"/>
      <c r="BB203" s="55"/>
      <c r="BC203" s="55"/>
      <c r="BD203" s="55"/>
      <c r="BE203" s="55"/>
      <c r="BF203" s="55"/>
      <c r="BG203" s="55"/>
      <c r="BH203" s="55"/>
      <c r="BI203" s="55"/>
      <c r="BJ203" s="55"/>
      <c r="BK203" s="55"/>
      <c r="BL203" s="55"/>
      <c r="BM203" s="55"/>
      <c r="BN203" s="55"/>
      <c r="BO203" s="55"/>
      <c r="BP203" s="55"/>
      <c r="BQ203" s="55"/>
      <c r="BR203" s="55"/>
      <c r="BS203" s="55"/>
      <c r="BT203" s="55"/>
      <c r="BU203" s="55"/>
      <c r="BV203" s="55"/>
      <c r="BW203" s="55"/>
      <c r="BX203" s="55"/>
      <c r="BY203" s="55"/>
      <c r="BZ203" s="55"/>
      <c r="CA203" s="55"/>
      <c r="CB203" s="55"/>
      <c r="CC203" s="55"/>
      <c r="CD203" s="55"/>
      <c r="CE203" s="55"/>
      <c r="CF203" s="55"/>
    </row>
    <row r="204" spans="1:84" x14ac:dyDescent="0.25">
      <c r="A204" s="55"/>
      <c r="B204" s="55"/>
      <c r="C204" s="55"/>
      <c r="D204" s="55"/>
      <c r="E204" s="55"/>
      <c r="F204" s="55"/>
      <c r="G204" s="55"/>
      <c r="H204" s="55"/>
      <c r="I204" s="55"/>
      <c r="J204" s="55"/>
      <c r="K204" s="55"/>
      <c r="L204" s="55"/>
      <c r="M204" s="55"/>
      <c r="N204" s="55"/>
      <c r="O204" s="55"/>
      <c r="P204" s="55"/>
      <c r="Q204" s="55"/>
      <c r="R204" s="55"/>
      <c r="S204" s="55"/>
      <c r="T204" s="55"/>
      <c r="U204" s="55"/>
      <c r="V204" s="55"/>
      <c r="W204" s="55"/>
      <c r="X204" s="55"/>
      <c r="Y204" s="55"/>
      <c r="Z204" s="55"/>
      <c r="AA204" s="55"/>
      <c r="AB204" s="55"/>
      <c r="AC204" s="55"/>
      <c r="AD204" s="55"/>
      <c r="AE204" s="55"/>
      <c r="AF204" s="55"/>
      <c r="AG204" s="55"/>
      <c r="AH204" s="55"/>
      <c r="AI204" s="55"/>
      <c r="AJ204" s="55"/>
      <c r="AK204" s="55"/>
      <c r="AL204" s="55"/>
      <c r="AM204" s="55"/>
      <c r="AN204" s="55"/>
      <c r="AO204" s="55"/>
      <c r="AP204" s="55"/>
      <c r="AQ204" s="55"/>
      <c r="AR204" s="55"/>
      <c r="AS204" s="55"/>
      <c r="AT204" s="55"/>
      <c r="AU204" s="55"/>
      <c r="AV204" s="55"/>
      <c r="AW204" s="55"/>
      <c r="AX204" s="55"/>
      <c r="AY204" s="55"/>
      <c r="AZ204" s="55"/>
      <c r="BA204" s="55"/>
      <c r="BB204" s="55"/>
      <c r="BC204" s="55"/>
      <c r="BD204" s="55"/>
      <c r="BE204" s="55"/>
      <c r="BF204" s="55"/>
      <c r="BG204" s="55"/>
      <c r="BH204" s="55"/>
      <c r="BI204" s="55"/>
      <c r="BJ204" s="55"/>
      <c r="BK204" s="55"/>
      <c r="BL204" s="55"/>
      <c r="BM204" s="55"/>
      <c r="BN204" s="55"/>
      <c r="BO204" s="55"/>
      <c r="BP204" s="55"/>
      <c r="BQ204" s="55"/>
      <c r="BR204" s="55"/>
      <c r="BS204" s="55"/>
      <c r="BT204" s="55"/>
      <c r="BU204" s="55"/>
      <c r="BV204" s="55"/>
      <c r="BW204" s="55"/>
      <c r="BX204" s="55"/>
      <c r="BY204" s="55"/>
      <c r="BZ204" s="55"/>
      <c r="CA204" s="55"/>
      <c r="CB204" s="55"/>
      <c r="CC204" s="55"/>
      <c r="CD204" s="55"/>
      <c r="CE204" s="55"/>
      <c r="CF204" s="55"/>
    </row>
    <row r="205" spans="1:84" x14ac:dyDescent="0.25">
      <c r="A205" s="5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  <c r="N205" s="55"/>
      <c r="O205" s="55"/>
      <c r="P205" s="55"/>
      <c r="Q205" s="55"/>
      <c r="R205" s="55"/>
      <c r="S205" s="55"/>
      <c r="T205" s="55"/>
      <c r="U205" s="55"/>
      <c r="V205" s="55"/>
      <c r="W205" s="55"/>
      <c r="X205" s="55"/>
      <c r="Y205" s="55"/>
      <c r="Z205" s="55"/>
      <c r="AA205" s="55"/>
      <c r="AB205" s="55"/>
      <c r="AC205" s="55"/>
      <c r="AD205" s="55"/>
      <c r="AE205" s="55"/>
      <c r="AF205" s="55"/>
      <c r="AG205" s="55"/>
      <c r="AH205" s="55"/>
      <c r="AI205" s="55"/>
      <c r="AJ205" s="55"/>
      <c r="AK205" s="55"/>
      <c r="AL205" s="55"/>
      <c r="AM205" s="55"/>
      <c r="AN205" s="55"/>
      <c r="AO205" s="55"/>
      <c r="AP205" s="55"/>
      <c r="AQ205" s="55"/>
      <c r="AR205" s="55"/>
      <c r="AS205" s="55"/>
      <c r="AT205" s="55"/>
      <c r="AU205" s="55"/>
      <c r="AV205" s="55"/>
      <c r="AW205" s="55"/>
      <c r="AX205" s="55"/>
      <c r="AY205" s="55"/>
      <c r="AZ205" s="55"/>
      <c r="BA205" s="55"/>
      <c r="BB205" s="55"/>
      <c r="BC205" s="55"/>
      <c r="BD205" s="55"/>
      <c r="BE205" s="55"/>
      <c r="BF205" s="55"/>
      <c r="BG205" s="55"/>
      <c r="BH205" s="55"/>
      <c r="BI205" s="55"/>
      <c r="BJ205" s="55"/>
      <c r="BK205" s="55"/>
      <c r="BL205" s="55"/>
      <c r="BM205" s="55"/>
      <c r="BN205" s="55"/>
      <c r="BO205" s="55"/>
      <c r="BP205" s="55"/>
      <c r="BQ205" s="55"/>
      <c r="BR205" s="55"/>
      <c r="BS205" s="55"/>
      <c r="BT205" s="55"/>
      <c r="BU205" s="55"/>
      <c r="BV205" s="55"/>
      <c r="BW205" s="55"/>
      <c r="BX205" s="55"/>
      <c r="BY205" s="55"/>
      <c r="BZ205" s="55"/>
      <c r="CA205" s="55"/>
      <c r="CB205" s="55"/>
      <c r="CC205" s="55"/>
      <c r="CD205" s="55"/>
      <c r="CE205" s="55"/>
      <c r="CF205" s="55"/>
    </row>
    <row r="206" spans="1:84" x14ac:dyDescent="0.25">
      <c r="A206" s="55"/>
      <c r="B206" s="55"/>
      <c r="C206" s="55"/>
      <c r="D206" s="55"/>
      <c r="E206" s="55"/>
      <c r="F206" s="55"/>
      <c r="G206" s="55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55"/>
      <c r="AP206" s="55"/>
      <c r="AQ206" s="55"/>
      <c r="AR206" s="55"/>
      <c r="AS206" s="55"/>
      <c r="AT206" s="55"/>
      <c r="AU206" s="55"/>
      <c r="AV206" s="55"/>
      <c r="AW206" s="55"/>
      <c r="AX206" s="55"/>
      <c r="AY206" s="55"/>
      <c r="AZ206" s="55"/>
      <c r="BA206" s="55"/>
      <c r="BB206" s="55"/>
      <c r="BC206" s="55"/>
      <c r="BD206" s="55"/>
      <c r="BE206" s="55"/>
      <c r="BF206" s="55"/>
      <c r="BG206" s="55"/>
      <c r="BH206" s="55"/>
      <c r="BI206" s="55"/>
      <c r="BJ206" s="55"/>
      <c r="BK206" s="55"/>
      <c r="BL206" s="55"/>
      <c r="BM206" s="55"/>
      <c r="BN206" s="55"/>
      <c r="BO206" s="55"/>
      <c r="BP206" s="55"/>
      <c r="BQ206" s="55"/>
      <c r="BR206" s="55"/>
      <c r="BS206" s="55"/>
      <c r="BT206" s="55"/>
      <c r="BU206" s="55"/>
      <c r="BV206" s="55"/>
      <c r="BW206" s="55"/>
      <c r="BX206" s="55"/>
      <c r="BY206" s="55"/>
      <c r="BZ206" s="55"/>
      <c r="CA206" s="55"/>
      <c r="CB206" s="55"/>
      <c r="CC206" s="55"/>
      <c r="CD206" s="55"/>
      <c r="CE206" s="55"/>
      <c r="CF206" s="55"/>
    </row>
    <row r="207" spans="1:84" x14ac:dyDescent="0.25">
      <c r="A207" s="55"/>
      <c r="B207" s="55"/>
      <c r="C207" s="55"/>
      <c r="D207" s="55"/>
      <c r="E207" s="55"/>
      <c r="F207" s="55"/>
      <c r="G207" s="55"/>
      <c r="H207" s="55"/>
      <c r="I207" s="55"/>
      <c r="J207" s="55"/>
      <c r="K207" s="55"/>
      <c r="L207" s="55"/>
      <c r="M207" s="55"/>
      <c r="N207" s="55"/>
      <c r="O207" s="55"/>
      <c r="P207" s="55"/>
      <c r="Q207" s="55"/>
      <c r="R207" s="55"/>
      <c r="S207" s="55"/>
      <c r="T207" s="55"/>
      <c r="U207" s="55"/>
      <c r="V207" s="55"/>
      <c r="W207" s="55"/>
      <c r="X207" s="55"/>
      <c r="Y207" s="55"/>
      <c r="Z207" s="55"/>
      <c r="AA207" s="55"/>
      <c r="AB207" s="55"/>
      <c r="AC207" s="55"/>
      <c r="AD207" s="55"/>
      <c r="AE207" s="55"/>
      <c r="AF207" s="55"/>
      <c r="AG207" s="55"/>
      <c r="AH207" s="55"/>
      <c r="AI207" s="55"/>
      <c r="AJ207" s="55"/>
      <c r="AK207" s="55"/>
      <c r="AL207" s="55"/>
      <c r="AM207" s="55"/>
      <c r="AN207" s="55"/>
      <c r="AO207" s="55"/>
      <c r="AP207" s="55"/>
      <c r="AQ207" s="55"/>
      <c r="AR207" s="55"/>
      <c r="AS207" s="55"/>
      <c r="AT207" s="55"/>
      <c r="AU207" s="55"/>
      <c r="AV207" s="55"/>
      <c r="AW207" s="55"/>
      <c r="AX207" s="55"/>
      <c r="AY207" s="55"/>
      <c r="AZ207" s="55"/>
      <c r="BA207" s="55"/>
      <c r="BB207" s="55"/>
      <c r="BC207" s="55"/>
      <c r="BD207" s="55"/>
      <c r="BE207" s="55"/>
      <c r="BF207" s="55"/>
      <c r="BG207" s="55"/>
      <c r="BH207" s="55"/>
      <c r="BI207" s="55"/>
      <c r="BJ207" s="55"/>
      <c r="BK207" s="55"/>
      <c r="BL207" s="55"/>
      <c r="BM207" s="55"/>
      <c r="BN207" s="55"/>
      <c r="BO207" s="55"/>
      <c r="BP207" s="55"/>
      <c r="BQ207" s="55"/>
      <c r="BR207" s="55"/>
      <c r="BS207" s="55"/>
      <c r="BT207" s="55"/>
      <c r="BU207" s="55"/>
      <c r="BV207" s="55"/>
      <c r="BW207" s="55"/>
      <c r="BX207" s="55"/>
      <c r="BY207" s="55"/>
      <c r="BZ207" s="55"/>
      <c r="CA207" s="55"/>
      <c r="CB207" s="55"/>
      <c r="CC207" s="55"/>
      <c r="CD207" s="55"/>
      <c r="CE207" s="55"/>
      <c r="CF207" s="55"/>
    </row>
    <row r="208" spans="1:84" x14ac:dyDescent="0.25">
      <c r="A208" s="55"/>
      <c r="B208" s="55"/>
      <c r="C208" s="55"/>
      <c r="D208" s="55"/>
      <c r="E208" s="55"/>
      <c r="F208" s="55"/>
      <c r="G208" s="55"/>
      <c r="H208" s="5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  <c r="T208" s="55"/>
      <c r="U208" s="55"/>
      <c r="V208" s="55"/>
      <c r="W208" s="55"/>
      <c r="X208" s="55"/>
      <c r="Y208" s="55"/>
      <c r="Z208" s="55"/>
      <c r="AA208" s="55"/>
      <c r="AB208" s="55"/>
      <c r="AC208" s="55"/>
      <c r="AD208" s="55"/>
      <c r="AE208" s="55"/>
      <c r="AF208" s="55"/>
      <c r="AG208" s="55"/>
      <c r="AH208" s="55"/>
      <c r="AI208" s="55"/>
      <c r="AJ208" s="55"/>
      <c r="AK208" s="55"/>
      <c r="AL208" s="55"/>
      <c r="AM208" s="55"/>
      <c r="AN208" s="55"/>
      <c r="AO208" s="55"/>
      <c r="AP208" s="55"/>
      <c r="AQ208" s="55"/>
      <c r="AR208" s="55"/>
      <c r="AS208" s="55"/>
      <c r="AT208" s="55"/>
      <c r="AU208" s="55"/>
      <c r="AV208" s="55"/>
      <c r="AW208" s="55"/>
      <c r="AX208" s="55"/>
      <c r="AY208" s="55"/>
      <c r="AZ208" s="55"/>
      <c r="BA208" s="55"/>
      <c r="BB208" s="55"/>
      <c r="BC208" s="55"/>
      <c r="BD208" s="55"/>
      <c r="BE208" s="55"/>
      <c r="BF208" s="55"/>
      <c r="BG208" s="55"/>
      <c r="BH208" s="55"/>
      <c r="BI208" s="55"/>
      <c r="BJ208" s="55"/>
      <c r="BK208" s="55"/>
      <c r="BL208" s="55"/>
      <c r="BM208" s="55"/>
      <c r="BN208" s="55"/>
      <c r="BO208" s="55"/>
      <c r="BP208" s="55"/>
      <c r="BQ208" s="55"/>
      <c r="BR208" s="55"/>
      <c r="BS208" s="55"/>
      <c r="BT208" s="55"/>
      <c r="BU208" s="55"/>
      <c r="BV208" s="55"/>
      <c r="BW208" s="55"/>
      <c r="BX208" s="55"/>
      <c r="BY208" s="55"/>
      <c r="BZ208" s="55"/>
      <c r="CA208" s="55"/>
      <c r="CB208" s="55"/>
      <c r="CC208" s="55"/>
      <c r="CD208" s="55"/>
      <c r="CE208" s="55"/>
      <c r="CF208" s="55"/>
    </row>
    <row r="209" spans="1:84" x14ac:dyDescent="0.25">
      <c r="A209" s="55"/>
      <c r="B209" s="55"/>
      <c r="C209" s="55"/>
      <c r="D209" s="55"/>
      <c r="E209" s="55"/>
      <c r="F209" s="55"/>
      <c r="G209" s="55"/>
      <c r="H209" s="55"/>
      <c r="I209" s="55"/>
      <c r="J209" s="55"/>
      <c r="K209" s="55"/>
      <c r="L209" s="55"/>
      <c r="M209" s="55"/>
      <c r="N209" s="55"/>
      <c r="O209" s="55"/>
      <c r="P209" s="55"/>
      <c r="Q209" s="55"/>
      <c r="R209" s="55"/>
      <c r="S209" s="55"/>
      <c r="T209" s="55"/>
      <c r="U209" s="55"/>
      <c r="V209" s="55"/>
      <c r="W209" s="55"/>
      <c r="X209" s="55"/>
      <c r="Y209" s="55"/>
      <c r="Z209" s="55"/>
      <c r="AA209" s="55"/>
      <c r="AB209" s="55"/>
      <c r="AC209" s="55"/>
      <c r="AD209" s="55"/>
      <c r="AE209" s="55"/>
      <c r="AF209" s="55"/>
      <c r="AG209" s="55"/>
      <c r="AH209" s="55"/>
      <c r="AI209" s="55"/>
      <c r="AJ209" s="55"/>
      <c r="AK209" s="55"/>
      <c r="AL209" s="55"/>
      <c r="AM209" s="55"/>
      <c r="AN209" s="55"/>
      <c r="AO209" s="55"/>
      <c r="AP209" s="55"/>
      <c r="AQ209" s="55"/>
      <c r="AR209" s="55"/>
      <c r="AS209" s="55"/>
      <c r="AT209" s="55"/>
      <c r="AU209" s="55"/>
      <c r="AV209" s="55"/>
      <c r="AW209" s="55"/>
      <c r="AX209" s="55"/>
      <c r="AY209" s="55"/>
      <c r="AZ209" s="55"/>
      <c r="BA209" s="55"/>
      <c r="BB209" s="55"/>
      <c r="BC209" s="55"/>
      <c r="BD209" s="55"/>
      <c r="BE209" s="55"/>
      <c r="BF209" s="55"/>
      <c r="BG209" s="55"/>
      <c r="BH209" s="55"/>
      <c r="BI209" s="55"/>
      <c r="BJ209" s="55"/>
      <c r="BK209" s="55"/>
      <c r="BL209" s="55"/>
      <c r="BM209" s="55"/>
      <c r="BN209" s="55"/>
      <c r="BO209" s="55"/>
      <c r="BP209" s="55"/>
      <c r="BQ209" s="55"/>
      <c r="BR209" s="55"/>
      <c r="BS209" s="55"/>
      <c r="BT209" s="55"/>
      <c r="BU209" s="55"/>
      <c r="BV209" s="55"/>
      <c r="BW209" s="55"/>
      <c r="BX209" s="55"/>
      <c r="BY209" s="55"/>
      <c r="BZ209" s="55"/>
      <c r="CA209" s="55"/>
      <c r="CB209" s="55"/>
      <c r="CC209" s="55"/>
      <c r="CD209" s="55"/>
      <c r="CE209" s="55"/>
      <c r="CF209" s="55"/>
    </row>
    <row r="210" spans="1:84" x14ac:dyDescent="0.25">
      <c r="A210" s="55"/>
      <c r="B210" s="55"/>
      <c r="C210" s="55"/>
      <c r="D210" s="55"/>
      <c r="E210" s="55"/>
      <c r="F210" s="55"/>
      <c r="G210" s="55"/>
      <c r="H210" s="55"/>
      <c r="I210" s="55"/>
      <c r="J210" s="55"/>
      <c r="K210" s="55"/>
      <c r="L210" s="55"/>
      <c r="M210" s="55"/>
      <c r="N210" s="55"/>
      <c r="O210" s="55"/>
      <c r="P210" s="55"/>
      <c r="Q210" s="55"/>
      <c r="R210" s="55"/>
      <c r="S210" s="55"/>
      <c r="T210" s="55"/>
      <c r="U210" s="55"/>
      <c r="V210" s="55"/>
      <c r="W210" s="55"/>
      <c r="X210" s="55"/>
      <c r="Y210" s="55"/>
      <c r="Z210" s="55"/>
      <c r="AA210" s="55"/>
      <c r="AB210" s="55"/>
      <c r="AC210" s="55"/>
      <c r="AD210" s="55"/>
      <c r="AE210" s="55"/>
      <c r="AF210" s="55"/>
      <c r="AG210" s="55"/>
      <c r="AH210" s="55"/>
      <c r="AI210" s="55"/>
      <c r="AJ210" s="55"/>
      <c r="AK210" s="55"/>
      <c r="AL210" s="55"/>
      <c r="AM210" s="55"/>
      <c r="AN210" s="55"/>
      <c r="AO210" s="55"/>
      <c r="AP210" s="55"/>
      <c r="AQ210" s="55"/>
      <c r="AR210" s="55"/>
      <c r="AS210" s="55"/>
      <c r="AT210" s="55"/>
      <c r="AU210" s="55"/>
      <c r="AV210" s="55"/>
      <c r="AW210" s="55"/>
      <c r="AX210" s="55"/>
      <c r="AY210" s="55"/>
      <c r="AZ210" s="55"/>
      <c r="BA210" s="55"/>
      <c r="BB210" s="55"/>
      <c r="BC210" s="55"/>
      <c r="BD210" s="55"/>
      <c r="BE210" s="55"/>
      <c r="BF210" s="55"/>
      <c r="BG210" s="55"/>
      <c r="BH210" s="55"/>
      <c r="BI210" s="55"/>
      <c r="BJ210" s="55"/>
      <c r="BK210" s="55"/>
      <c r="BL210" s="55"/>
      <c r="BM210" s="55"/>
      <c r="BN210" s="55"/>
      <c r="BO210" s="55"/>
      <c r="BP210" s="55"/>
      <c r="BQ210" s="55"/>
      <c r="BR210" s="55"/>
      <c r="BS210" s="55"/>
      <c r="BT210" s="55"/>
      <c r="BU210" s="55"/>
      <c r="BV210" s="55"/>
      <c r="BW210" s="55"/>
      <c r="BX210" s="55"/>
      <c r="BY210" s="55"/>
      <c r="BZ210" s="55"/>
      <c r="CA210" s="55"/>
      <c r="CB210" s="55"/>
      <c r="CC210" s="55"/>
      <c r="CD210" s="55"/>
      <c r="CE210" s="55"/>
      <c r="CF210" s="55"/>
    </row>
    <row r="211" spans="1:84" x14ac:dyDescent="0.25">
      <c r="A211" s="55"/>
      <c r="B211" s="55"/>
      <c r="C211" s="55"/>
      <c r="D211" s="55"/>
      <c r="E211" s="55"/>
      <c r="F211" s="55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</row>
    <row r="212" spans="1:84" x14ac:dyDescent="0.25">
      <c r="A212" s="55"/>
      <c r="B212" s="55"/>
      <c r="C212" s="55"/>
      <c r="D212" s="55"/>
      <c r="E212" s="55"/>
      <c r="F212" s="55"/>
      <c r="G212" s="55"/>
      <c r="H212" s="55"/>
      <c r="I212" s="55"/>
      <c r="J212" s="55"/>
      <c r="K212" s="55"/>
      <c r="L212" s="55"/>
      <c r="M212" s="55"/>
      <c r="N212" s="55"/>
      <c r="O212" s="55"/>
      <c r="P212" s="55"/>
      <c r="Q212" s="55"/>
      <c r="R212" s="55"/>
      <c r="S212" s="55"/>
      <c r="T212" s="55"/>
      <c r="U212" s="55"/>
      <c r="V212" s="55"/>
      <c r="W212" s="55"/>
      <c r="X212" s="55"/>
      <c r="Y212" s="55"/>
      <c r="Z212" s="55"/>
      <c r="AA212" s="55"/>
      <c r="AB212" s="55"/>
      <c r="AC212" s="55"/>
      <c r="AD212" s="55"/>
      <c r="AE212" s="55"/>
      <c r="AF212" s="55"/>
      <c r="AG212" s="55"/>
      <c r="AH212" s="55"/>
      <c r="AI212" s="55"/>
      <c r="AJ212" s="55"/>
      <c r="AK212" s="55"/>
      <c r="AL212" s="55"/>
      <c r="AM212" s="55"/>
      <c r="AN212" s="55"/>
      <c r="AO212" s="55"/>
      <c r="AP212" s="55"/>
      <c r="AQ212" s="55"/>
      <c r="AR212" s="55"/>
      <c r="AS212" s="55"/>
      <c r="AT212" s="55"/>
      <c r="AU212" s="55"/>
      <c r="AV212" s="55"/>
      <c r="AW212" s="55"/>
      <c r="AX212" s="55"/>
      <c r="AY212" s="55"/>
      <c r="AZ212" s="55"/>
      <c r="BA212" s="55"/>
      <c r="BB212" s="55"/>
      <c r="BC212" s="55"/>
      <c r="BD212" s="55"/>
      <c r="BE212" s="55"/>
      <c r="BF212" s="55"/>
      <c r="BG212" s="55"/>
      <c r="BH212" s="55"/>
      <c r="BI212" s="55"/>
      <c r="BJ212" s="55"/>
      <c r="BK212" s="55"/>
      <c r="BL212" s="55"/>
      <c r="BM212" s="55"/>
      <c r="BN212" s="55"/>
      <c r="BO212" s="55"/>
      <c r="BP212" s="55"/>
      <c r="BQ212" s="55"/>
      <c r="BR212" s="55"/>
      <c r="BS212" s="55"/>
      <c r="BT212" s="55"/>
      <c r="BU212" s="55"/>
      <c r="BV212" s="55"/>
      <c r="BW212" s="55"/>
      <c r="BX212" s="55"/>
      <c r="BY212" s="55"/>
      <c r="BZ212" s="55"/>
      <c r="CA212" s="55"/>
      <c r="CB212" s="55"/>
      <c r="CC212" s="55"/>
      <c r="CD212" s="55"/>
      <c r="CE212" s="55"/>
      <c r="CF212" s="55"/>
    </row>
    <row r="213" spans="1:84" x14ac:dyDescent="0.25">
      <c r="A213" s="55"/>
      <c r="B213" s="55"/>
      <c r="C213" s="55"/>
      <c r="D213" s="55"/>
      <c r="E213" s="55"/>
      <c r="F213" s="55"/>
      <c r="G213" s="55"/>
      <c r="H213" s="55"/>
      <c r="I213" s="55"/>
      <c r="J213" s="55"/>
      <c r="K213" s="55"/>
      <c r="L213" s="55"/>
      <c r="M213" s="55"/>
      <c r="N213" s="55"/>
      <c r="O213" s="55"/>
      <c r="P213" s="55"/>
      <c r="Q213" s="55"/>
      <c r="R213" s="55"/>
      <c r="S213" s="55"/>
      <c r="T213" s="55"/>
      <c r="U213" s="55"/>
      <c r="V213" s="55"/>
      <c r="W213" s="55"/>
      <c r="X213" s="55"/>
      <c r="Y213" s="55"/>
      <c r="Z213" s="55"/>
      <c r="AA213" s="55"/>
      <c r="AB213" s="55"/>
      <c r="AC213" s="55"/>
      <c r="AD213" s="55"/>
      <c r="AE213" s="55"/>
      <c r="AF213" s="55"/>
      <c r="AG213" s="55"/>
      <c r="AH213" s="55"/>
      <c r="AI213" s="55"/>
      <c r="AJ213" s="55"/>
      <c r="AK213" s="55"/>
      <c r="AL213" s="55"/>
      <c r="AM213" s="55"/>
      <c r="AN213" s="55"/>
      <c r="AO213" s="55"/>
      <c r="AP213" s="55"/>
      <c r="AQ213" s="55"/>
      <c r="AR213" s="55"/>
      <c r="AS213" s="55"/>
      <c r="AT213" s="55"/>
      <c r="AU213" s="55"/>
      <c r="AV213" s="55"/>
      <c r="AW213" s="55"/>
      <c r="AX213" s="55"/>
      <c r="AY213" s="55"/>
      <c r="AZ213" s="55"/>
      <c r="BA213" s="55"/>
      <c r="BB213" s="55"/>
      <c r="BC213" s="55"/>
      <c r="BD213" s="55"/>
      <c r="BE213" s="55"/>
      <c r="BF213" s="55"/>
      <c r="BG213" s="55"/>
      <c r="BH213" s="55"/>
      <c r="BI213" s="55"/>
      <c r="BJ213" s="55"/>
      <c r="BK213" s="55"/>
      <c r="BL213" s="55"/>
      <c r="BM213" s="55"/>
      <c r="BN213" s="55"/>
      <c r="BO213" s="55"/>
      <c r="BP213" s="55"/>
      <c r="BQ213" s="55"/>
      <c r="BR213" s="55"/>
      <c r="BS213" s="55"/>
      <c r="BT213" s="55"/>
      <c r="BU213" s="55"/>
      <c r="BV213" s="55"/>
      <c r="BW213" s="55"/>
      <c r="BX213" s="55"/>
      <c r="BY213" s="55"/>
      <c r="BZ213" s="55"/>
      <c r="CA213" s="55"/>
      <c r="CB213" s="55"/>
      <c r="CC213" s="55"/>
      <c r="CD213" s="55"/>
      <c r="CE213" s="55"/>
      <c r="CF213" s="55"/>
    </row>
    <row r="214" spans="1:84" x14ac:dyDescent="0.25">
      <c r="A214" s="55"/>
      <c r="B214" s="55"/>
      <c r="C214" s="55"/>
      <c r="D214" s="55"/>
      <c r="E214" s="55"/>
      <c r="F214" s="55"/>
      <c r="G214" s="55"/>
      <c r="H214" s="55"/>
      <c r="I214" s="55"/>
      <c r="J214" s="55"/>
      <c r="K214" s="55"/>
      <c r="L214" s="55"/>
      <c r="M214" s="55"/>
      <c r="N214" s="55"/>
      <c r="O214" s="55"/>
      <c r="P214" s="55"/>
      <c r="Q214" s="55"/>
      <c r="R214" s="55"/>
      <c r="S214" s="55"/>
      <c r="T214" s="55"/>
      <c r="U214" s="55"/>
      <c r="V214" s="55"/>
      <c r="W214" s="55"/>
      <c r="X214" s="55"/>
      <c r="Y214" s="55"/>
      <c r="Z214" s="55"/>
      <c r="AA214" s="55"/>
      <c r="AB214" s="55"/>
      <c r="AC214" s="55"/>
      <c r="AD214" s="55"/>
      <c r="AE214" s="55"/>
      <c r="AF214" s="55"/>
      <c r="AG214" s="55"/>
      <c r="AH214" s="55"/>
      <c r="AI214" s="55"/>
      <c r="AJ214" s="55"/>
      <c r="AK214" s="55"/>
      <c r="AL214" s="55"/>
      <c r="AM214" s="55"/>
      <c r="AN214" s="55"/>
      <c r="AO214" s="55"/>
      <c r="AP214" s="55"/>
      <c r="AQ214" s="55"/>
      <c r="AR214" s="55"/>
      <c r="AS214" s="55"/>
      <c r="AT214" s="55"/>
      <c r="AU214" s="55"/>
      <c r="AV214" s="55"/>
      <c r="AW214" s="55"/>
      <c r="AX214" s="55"/>
      <c r="AY214" s="55"/>
      <c r="AZ214" s="55"/>
      <c r="BA214" s="55"/>
      <c r="BB214" s="55"/>
      <c r="BC214" s="55"/>
      <c r="BD214" s="55"/>
      <c r="BE214" s="55"/>
      <c r="BF214" s="55"/>
      <c r="BG214" s="55"/>
      <c r="BH214" s="55"/>
      <c r="BI214" s="55"/>
      <c r="BJ214" s="55"/>
      <c r="BK214" s="55"/>
      <c r="BL214" s="55"/>
      <c r="BM214" s="55"/>
      <c r="BN214" s="55"/>
      <c r="BO214" s="55"/>
      <c r="BP214" s="55"/>
      <c r="BQ214" s="55"/>
      <c r="BR214" s="55"/>
      <c r="BS214" s="55"/>
      <c r="BT214" s="55"/>
      <c r="BU214" s="55"/>
      <c r="BV214" s="55"/>
      <c r="BW214" s="55"/>
      <c r="BX214" s="55"/>
      <c r="BY214" s="55"/>
      <c r="BZ214" s="55"/>
      <c r="CA214" s="55"/>
      <c r="CB214" s="55"/>
      <c r="CC214" s="55"/>
      <c r="CD214" s="55"/>
      <c r="CE214" s="55"/>
      <c r="CF214" s="55"/>
    </row>
    <row r="215" spans="1:84" x14ac:dyDescent="0.25">
      <c r="A215" s="55"/>
      <c r="B215" s="55"/>
      <c r="C215" s="55"/>
      <c r="D215" s="55"/>
      <c r="E215" s="55"/>
      <c r="F215" s="55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</row>
    <row r="216" spans="1:84" x14ac:dyDescent="0.25">
      <c r="A216" s="55"/>
      <c r="B216" s="55"/>
      <c r="C216" s="55"/>
      <c r="D216" s="55"/>
      <c r="E216" s="55"/>
      <c r="F216" s="55"/>
      <c r="G216" s="55"/>
      <c r="H216" s="55"/>
      <c r="I216" s="55"/>
      <c r="J216" s="55"/>
      <c r="K216" s="55"/>
      <c r="L216" s="55"/>
      <c r="M216" s="55"/>
      <c r="N216" s="55"/>
      <c r="O216" s="55"/>
      <c r="P216" s="55"/>
      <c r="Q216" s="55"/>
      <c r="R216" s="55"/>
      <c r="S216" s="55"/>
      <c r="T216" s="55"/>
      <c r="U216" s="55"/>
      <c r="V216" s="55"/>
      <c r="W216" s="55"/>
      <c r="X216" s="55"/>
      <c r="Y216" s="55"/>
      <c r="Z216" s="55"/>
      <c r="AA216" s="55"/>
      <c r="AB216" s="55"/>
      <c r="AC216" s="55"/>
      <c r="AD216" s="55"/>
      <c r="AE216" s="55"/>
      <c r="AF216" s="55"/>
      <c r="AG216" s="55"/>
      <c r="AH216" s="55"/>
      <c r="AI216" s="55"/>
      <c r="AJ216" s="55"/>
      <c r="AK216" s="55"/>
      <c r="AL216" s="55"/>
      <c r="AM216" s="55"/>
      <c r="AN216" s="55"/>
      <c r="AO216" s="55"/>
      <c r="AP216" s="55"/>
      <c r="AQ216" s="55"/>
      <c r="AR216" s="55"/>
      <c r="AS216" s="55"/>
      <c r="AT216" s="55"/>
      <c r="AU216" s="55"/>
      <c r="AV216" s="55"/>
      <c r="AW216" s="55"/>
      <c r="AX216" s="55"/>
      <c r="AY216" s="55"/>
      <c r="AZ216" s="55"/>
      <c r="BA216" s="55"/>
      <c r="BB216" s="55"/>
      <c r="BC216" s="55"/>
      <c r="BD216" s="55"/>
      <c r="BE216" s="55"/>
      <c r="BF216" s="55"/>
      <c r="BG216" s="55"/>
      <c r="BH216" s="55"/>
      <c r="BI216" s="55"/>
      <c r="BJ216" s="55"/>
      <c r="BK216" s="55"/>
      <c r="BL216" s="55"/>
      <c r="BM216" s="55"/>
      <c r="BN216" s="55"/>
      <c r="BO216" s="55"/>
      <c r="BP216" s="55"/>
      <c r="BQ216" s="55"/>
      <c r="BR216" s="55"/>
      <c r="BS216" s="55"/>
      <c r="BT216" s="55"/>
      <c r="BU216" s="55"/>
      <c r="BV216" s="55"/>
      <c r="BW216" s="55"/>
      <c r="BX216" s="55"/>
      <c r="BY216" s="55"/>
      <c r="BZ216" s="55"/>
      <c r="CA216" s="55"/>
      <c r="CB216" s="55"/>
      <c r="CC216" s="55"/>
      <c r="CD216" s="55"/>
      <c r="CE216" s="55"/>
      <c r="CF216" s="55"/>
    </row>
    <row r="217" spans="1:84" x14ac:dyDescent="0.25">
      <c r="A217" s="55"/>
      <c r="B217" s="55"/>
      <c r="C217" s="55"/>
      <c r="D217" s="55"/>
      <c r="E217" s="55"/>
      <c r="F217" s="55"/>
      <c r="G217" s="55"/>
      <c r="H217" s="55"/>
      <c r="I217" s="55"/>
      <c r="J217" s="55"/>
      <c r="K217" s="55"/>
      <c r="L217" s="55"/>
      <c r="M217" s="55"/>
      <c r="N217" s="55"/>
      <c r="O217" s="55"/>
      <c r="P217" s="55"/>
      <c r="Q217" s="55"/>
      <c r="R217" s="55"/>
      <c r="S217" s="55"/>
      <c r="T217" s="55"/>
      <c r="U217" s="55"/>
      <c r="V217" s="55"/>
      <c r="W217" s="55"/>
      <c r="X217" s="55"/>
      <c r="Y217" s="55"/>
      <c r="Z217" s="55"/>
      <c r="AA217" s="55"/>
      <c r="AB217" s="55"/>
      <c r="AC217" s="55"/>
      <c r="AD217" s="55"/>
      <c r="AE217" s="55"/>
      <c r="AF217" s="55"/>
      <c r="AG217" s="55"/>
      <c r="AH217" s="55"/>
      <c r="AI217" s="55"/>
      <c r="AJ217" s="55"/>
      <c r="AK217" s="55"/>
      <c r="AL217" s="55"/>
      <c r="AM217" s="55"/>
      <c r="AN217" s="55"/>
      <c r="AO217" s="55"/>
      <c r="AP217" s="55"/>
      <c r="AQ217" s="55"/>
      <c r="AR217" s="55"/>
      <c r="AS217" s="55"/>
      <c r="AT217" s="55"/>
      <c r="AU217" s="55"/>
      <c r="AV217" s="55"/>
      <c r="AW217" s="55"/>
      <c r="AX217" s="55"/>
      <c r="AY217" s="55"/>
      <c r="AZ217" s="55"/>
      <c r="BA217" s="55"/>
      <c r="BB217" s="55"/>
      <c r="BC217" s="55"/>
      <c r="BD217" s="55"/>
      <c r="BE217" s="55"/>
      <c r="BF217" s="55"/>
      <c r="BG217" s="55"/>
      <c r="BH217" s="55"/>
      <c r="BI217" s="55"/>
      <c r="BJ217" s="55"/>
      <c r="BK217" s="55"/>
      <c r="BL217" s="55"/>
      <c r="BM217" s="55"/>
      <c r="BN217" s="55"/>
      <c r="BO217" s="55"/>
      <c r="BP217" s="55"/>
      <c r="BQ217" s="55"/>
      <c r="BR217" s="55"/>
      <c r="BS217" s="55"/>
      <c r="BT217" s="55"/>
      <c r="BU217" s="55"/>
      <c r="BV217" s="55"/>
      <c r="BW217" s="55"/>
      <c r="BX217" s="55"/>
      <c r="BY217" s="55"/>
      <c r="BZ217" s="55"/>
      <c r="CA217" s="55"/>
      <c r="CB217" s="55"/>
      <c r="CC217" s="55"/>
      <c r="CD217" s="55"/>
      <c r="CE217" s="55"/>
      <c r="CF217" s="55"/>
    </row>
    <row r="218" spans="1:84" x14ac:dyDescent="0.25">
      <c r="A218" s="55"/>
      <c r="B218" s="55"/>
      <c r="C218" s="55"/>
      <c r="D218" s="55"/>
      <c r="E218" s="55"/>
      <c r="F218" s="55"/>
      <c r="G218" s="55"/>
      <c r="H218" s="55"/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V218" s="55"/>
      <c r="W218" s="55"/>
      <c r="X218" s="55"/>
      <c r="Y218" s="55"/>
      <c r="Z218" s="55"/>
      <c r="AA218" s="55"/>
      <c r="AB218" s="55"/>
      <c r="AC218" s="55"/>
      <c r="AD218" s="55"/>
      <c r="AE218" s="55"/>
      <c r="AF218" s="55"/>
      <c r="AG218" s="55"/>
      <c r="AH218" s="55"/>
      <c r="AI218" s="55"/>
      <c r="AJ218" s="55"/>
      <c r="AK218" s="55"/>
      <c r="AL218" s="55"/>
      <c r="AM218" s="55"/>
      <c r="AN218" s="55"/>
      <c r="AO218" s="55"/>
      <c r="AP218" s="55"/>
      <c r="AQ218" s="55"/>
      <c r="AR218" s="55"/>
      <c r="AS218" s="55"/>
      <c r="AT218" s="55"/>
      <c r="AU218" s="55"/>
      <c r="AV218" s="55"/>
      <c r="AW218" s="55"/>
      <c r="AX218" s="55"/>
      <c r="AY218" s="55"/>
      <c r="AZ218" s="55"/>
      <c r="BA218" s="55"/>
      <c r="BB218" s="55"/>
      <c r="BC218" s="55"/>
      <c r="BD218" s="55"/>
      <c r="BE218" s="55"/>
      <c r="BF218" s="55"/>
      <c r="BG218" s="55"/>
      <c r="BH218" s="55"/>
      <c r="BI218" s="55"/>
      <c r="BJ218" s="55"/>
      <c r="BK218" s="55"/>
      <c r="BL218" s="55"/>
      <c r="BM218" s="55"/>
      <c r="BN218" s="55"/>
      <c r="BO218" s="55"/>
      <c r="BP218" s="55"/>
      <c r="BQ218" s="55"/>
      <c r="BR218" s="55"/>
      <c r="BS218" s="55"/>
      <c r="BT218" s="55"/>
      <c r="BU218" s="55"/>
      <c r="BV218" s="55"/>
      <c r="BW218" s="55"/>
      <c r="BX218" s="55"/>
      <c r="BY218" s="55"/>
      <c r="BZ218" s="55"/>
      <c r="CA218" s="55"/>
      <c r="CB218" s="55"/>
      <c r="CC218" s="55"/>
      <c r="CD218" s="55"/>
      <c r="CE218" s="55"/>
      <c r="CF218" s="55"/>
    </row>
    <row r="219" spans="1:84" x14ac:dyDescent="0.25">
      <c r="A219" s="55"/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V219" s="55"/>
      <c r="W219" s="55"/>
      <c r="X219" s="55"/>
      <c r="Y219" s="55"/>
      <c r="Z219" s="55"/>
      <c r="AA219" s="55"/>
      <c r="AB219" s="55"/>
      <c r="AC219" s="55"/>
      <c r="AD219" s="55"/>
      <c r="AE219" s="55"/>
      <c r="AF219" s="55"/>
      <c r="AG219" s="55"/>
      <c r="AH219" s="55"/>
      <c r="AI219" s="55"/>
      <c r="AJ219" s="55"/>
      <c r="AK219" s="55"/>
      <c r="AL219" s="55"/>
      <c r="AM219" s="55"/>
      <c r="AN219" s="55"/>
      <c r="AO219" s="55"/>
      <c r="AP219" s="55"/>
      <c r="AQ219" s="55"/>
      <c r="AR219" s="55"/>
      <c r="AS219" s="55"/>
      <c r="AT219" s="55"/>
      <c r="AU219" s="55"/>
      <c r="AV219" s="55"/>
      <c r="AW219" s="55"/>
      <c r="AX219" s="55"/>
      <c r="AY219" s="55"/>
      <c r="AZ219" s="55"/>
      <c r="BA219" s="55"/>
      <c r="BB219" s="55"/>
      <c r="BC219" s="55"/>
      <c r="BD219" s="55"/>
      <c r="BE219" s="55"/>
      <c r="BF219" s="55"/>
      <c r="BG219" s="55"/>
      <c r="BH219" s="55"/>
      <c r="BI219" s="55"/>
      <c r="BJ219" s="55"/>
      <c r="BK219" s="55"/>
      <c r="BL219" s="55"/>
      <c r="BM219" s="55"/>
      <c r="BN219" s="55"/>
      <c r="BO219" s="55"/>
      <c r="BP219" s="55"/>
      <c r="BQ219" s="55"/>
      <c r="BR219" s="55"/>
      <c r="BS219" s="55"/>
      <c r="BT219" s="55"/>
      <c r="BU219" s="55"/>
      <c r="BV219" s="55"/>
      <c r="BW219" s="55"/>
      <c r="BX219" s="55"/>
      <c r="BY219" s="55"/>
      <c r="BZ219" s="55"/>
      <c r="CA219" s="55"/>
      <c r="CB219" s="55"/>
      <c r="CC219" s="55"/>
      <c r="CD219" s="55"/>
      <c r="CE219" s="55"/>
      <c r="CF219" s="55"/>
    </row>
    <row r="220" spans="1:84" x14ac:dyDescent="0.25">
      <c r="A220" s="55"/>
      <c r="B220" s="55"/>
      <c r="C220" s="55"/>
      <c r="D220" s="55"/>
      <c r="E220" s="55"/>
      <c r="F220" s="55"/>
      <c r="G220" s="55"/>
      <c r="H220" s="55"/>
      <c r="I220" s="55"/>
      <c r="J220" s="55"/>
      <c r="K220" s="55"/>
      <c r="L220" s="55"/>
      <c r="M220" s="55"/>
      <c r="N220" s="55"/>
      <c r="O220" s="55"/>
      <c r="P220" s="55"/>
      <c r="Q220" s="55"/>
      <c r="R220" s="55"/>
      <c r="S220" s="55"/>
      <c r="T220" s="55"/>
      <c r="U220" s="55"/>
      <c r="V220" s="55"/>
      <c r="W220" s="55"/>
      <c r="X220" s="55"/>
      <c r="Y220" s="55"/>
      <c r="Z220" s="55"/>
      <c r="AA220" s="55"/>
      <c r="AB220" s="55"/>
      <c r="AC220" s="55"/>
      <c r="AD220" s="55"/>
      <c r="AE220" s="55"/>
      <c r="AF220" s="55"/>
      <c r="AG220" s="55"/>
      <c r="AH220" s="55"/>
      <c r="AI220" s="55"/>
      <c r="AJ220" s="55"/>
      <c r="AK220" s="55"/>
      <c r="AL220" s="55"/>
      <c r="AM220" s="55"/>
      <c r="AN220" s="55"/>
      <c r="AO220" s="55"/>
      <c r="AP220" s="55"/>
      <c r="AQ220" s="55"/>
      <c r="AR220" s="55"/>
      <c r="AS220" s="55"/>
      <c r="AT220" s="55"/>
      <c r="AU220" s="55"/>
      <c r="AV220" s="55"/>
      <c r="AW220" s="55"/>
      <c r="AX220" s="55"/>
      <c r="AY220" s="55"/>
      <c r="AZ220" s="55"/>
      <c r="BA220" s="55"/>
      <c r="BB220" s="55"/>
      <c r="BC220" s="55"/>
      <c r="BD220" s="55"/>
      <c r="BE220" s="55"/>
      <c r="BF220" s="55"/>
      <c r="BG220" s="55"/>
      <c r="BH220" s="55"/>
      <c r="BI220" s="55"/>
      <c r="BJ220" s="55"/>
      <c r="BK220" s="55"/>
      <c r="BL220" s="55"/>
      <c r="BM220" s="55"/>
      <c r="BN220" s="55"/>
      <c r="BO220" s="55"/>
      <c r="BP220" s="55"/>
      <c r="BQ220" s="55"/>
      <c r="BR220" s="55"/>
      <c r="BS220" s="55"/>
      <c r="BT220" s="55"/>
      <c r="BU220" s="55"/>
      <c r="BV220" s="55"/>
      <c r="BW220" s="55"/>
      <c r="BX220" s="55"/>
      <c r="BY220" s="55"/>
      <c r="BZ220" s="55"/>
      <c r="CA220" s="55"/>
      <c r="CB220" s="55"/>
      <c r="CC220" s="55"/>
      <c r="CD220" s="55"/>
      <c r="CE220" s="55"/>
      <c r="CF220" s="55"/>
    </row>
    <row r="221" spans="1:84" x14ac:dyDescent="0.25">
      <c r="A221" s="55"/>
      <c r="B221" s="55"/>
      <c r="C221" s="55"/>
      <c r="D221" s="55"/>
      <c r="E221" s="55"/>
      <c r="F221" s="55"/>
      <c r="G221" s="55"/>
      <c r="H221" s="55"/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V221" s="55"/>
      <c r="W221" s="55"/>
      <c r="X221" s="55"/>
      <c r="Y221" s="55"/>
      <c r="Z221" s="55"/>
      <c r="AA221" s="55"/>
      <c r="AB221" s="55"/>
      <c r="AC221" s="55"/>
      <c r="AD221" s="55"/>
      <c r="AE221" s="55"/>
      <c r="AF221" s="55"/>
      <c r="AG221" s="55"/>
      <c r="AH221" s="55"/>
      <c r="AI221" s="55"/>
      <c r="AJ221" s="55"/>
      <c r="AK221" s="55"/>
      <c r="AL221" s="55"/>
      <c r="AM221" s="55"/>
      <c r="AN221" s="55"/>
      <c r="AO221" s="55"/>
      <c r="AP221" s="55"/>
      <c r="AQ221" s="55"/>
      <c r="AR221" s="55"/>
      <c r="AS221" s="55"/>
      <c r="AT221" s="55"/>
      <c r="AU221" s="55"/>
      <c r="AV221" s="55"/>
      <c r="AW221" s="55"/>
      <c r="AX221" s="55"/>
      <c r="AY221" s="55"/>
      <c r="AZ221" s="55"/>
      <c r="BA221" s="55"/>
      <c r="BB221" s="55"/>
      <c r="BC221" s="55"/>
      <c r="BD221" s="55"/>
      <c r="BE221" s="55"/>
      <c r="BF221" s="55"/>
      <c r="BG221" s="55"/>
      <c r="BH221" s="55"/>
      <c r="BI221" s="55"/>
      <c r="BJ221" s="55"/>
      <c r="BK221" s="55"/>
      <c r="BL221" s="55"/>
      <c r="BM221" s="55"/>
      <c r="BN221" s="55"/>
      <c r="BO221" s="55"/>
      <c r="BP221" s="55"/>
      <c r="BQ221" s="55"/>
      <c r="BR221" s="55"/>
      <c r="BS221" s="55"/>
      <c r="BT221" s="55"/>
      <c r="BU221" s="55"/>
      <c r="BV221" s="55"/>
      <c r="BW221" s="55"/>
      <c r="BX221" s="55"/>
      <c r="BY221" s="55"/>
      <c r="BZ221" s="55"/>
      <c r="CA221" s="55"/>
      <c r="CB221" s="55"/>
      <c r="CC221" s="55"/>
      <c r="CD221" s="55"/>
      <c r="CE221" s="55"/>
      <c r="CF221" s="55"/>
    </row>
    <row r="222" spans="1:84" x14ac:dyDescent="0.25">
      <c r="A222" s="55"/>
      <c r="B222" s="55"/>
      <c r="C222" s="55"/>
      <c r="D222" s="55"/>
      <c r="E222" s="55"/>
      <c r="F222" s="55"/>
      <c r="G222" s="55"/>
      <c r="H222" s="55"/>
      <c r="I222" s="55"/>
      <c r="J222" s="55"/>
      <c r="K222" s="55"/>
      <c r="L222" s="55"/>
      <c r="M222" s="55"/>
      <c r="N222" s="55"/>
      <c r="O222" s="55"/>
      <c r="P222" s="55"/>
      <c r="Q222" s="55"/>
      <c r="R222" s="55"/>
      <c r="S222" s="55"/>
      <c r="T222" s="55"/>
      <c r="U222" s="55"/>
      <c r="V222" s="55"/>
      <c r="W222" s="55"/>
      <c r="X222" s="55"/>
      <c r="Y222" s="55"/>
      <c r="Z222" s="55"/>
      <c r="AA222" s="55"/>
      <c r="AB222" s="55"/>
      <c r="AC222" s="55"/>
      <c r="AD222" s="55"/>
      <c r="AE222" s="55"/>
      <c r="AF222" s="55"/>
      <c r="AG222" s="55"/>
      <c r="AH222" s="55"/>
      <c r="AI222" s="55"/>
      <c r="AJ222" s="55"/>
      <c r="AK222" s="55"/>
      <c r="AL222" s="55"/>
      <c r="AM222" s="55"/>
      <c r="AN222" s="55"/>
      <c r="AO222" s="55"/>
      <c r="AP222" s="55"/>
      <c r="AQ222" s="55"/>
      <c r="AR222" s="55"/>
      <c r="AS222" s="55"/>
      <c r="AT222" s="55"/>
      <c r="AU222" s="55"/>
      <c r="AV222" s="55"/>
      <c r="AW222" s="55"/>
      <c r="AX222" s="55"/>
      <c r="AY222" s="55"/>
      <c r="AZ222" s="55"/>
      <c r="BA222" s="55"/>
      <c r="BB222" s="55"/>
      <c r="BC222" s="55"/>
      <c r="BD222" s="55"/>
      <c r="BE222" s="55"/>
      <c r="BF222" s="55"/>
      <c r="BG222" s="55"/>
      <c r="BH222" s="55"/>
      <c r="BI222" s="55"/>
      <c r="BJ222" s="55"/>
      <c r="BK222" s="55"/>
      <c r="BL222" s="55"/>
      <c r="BM222" s="55"/>
      <c r="BN222" s="55"/>
      <c r="BO222" s="55"/>
      <c r="BP222" s="55"/>
      <c r="BQ222" s="55"/>
      <c r="BR222" s="55"/>
      <c r="BS222" s="55"/>
      <c r="BT222" s="55"/>
      <c r="BU222" s="55"/>
      <c r="BV222" s="55"/>
      <c r="BW222" s="55"/>
      <c r="BX222" s="55"/>
      <c r="BY222" s="55"/>
      <c r="BZ222" s="55"/>
      <c r="CA222" s="55"/>
      <c r="CB222" s="55"/>
      <c r="CC222" s="55"/>
      <c r="CD222" s="55"/>
      <c r="CE222" s="55"/>
      <c r="CF222" s="55"/>
    </row>
    <row r="223" spans="1:84" x14ac:dyDescent="0.25">
      <c r="A223" s="55"/>
      <c r="B223" s="55"/>
      <c r="C223" s="55"/>
      <c r="D223" s="55"/>
      <c r="E223" s="55"/>
      <c r="F223" s="55"/>
      <c r="G223" s="55"/>
      <c r="H223" s="55"/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V223" s="55"/>
      <c r="W223" s="55"/>
      <c r="X223" s="55"/>
      <c r="Y223" s="55"/>
      <c r="Z223" s="55"/>
      <c r="AA223" s="55"/>
      <c r="AB223" s="55"/>
      <c r="AC223" s="55"/>
      <c r="AD223" s="55"/>
      <c r="AE223" s="55"/>
      <c r="AF223" s="55"/>
      <c r="AG223" s="55"/>
      <c r="AH223" s="55"/>
      <c r="AI223" s="55"/>
      <c r="AJ223" s="55"/>
      <c r="AK223" s="55"/>
      <c r="AL223" s="55"/>
      <c r="AM223" s="55"/>
      <c r="AN223" s="55"/>
      <c r="AO223" s="55"/>
      <c r="AP223" s="55"/>
      <c r="AQ223" s="55"/>
      <c r="AR223" s="55"/>
      <c r="AS223" s="55"/>
      <c r="AT223" s="55"/>
      <c r="AU223" s="55"/>
      <c r="AV223" s="55"/>
      <c r="AW223" s="55"/>
      <c r="AX223" s="55"/>
      <c r="AY223" s="55"/>
      <c r="AZ223" s="55"/>
      <c r="BA223" s="55"/>
      <c r="BB223" s="55"/>
      <c r="BC223" s="55"/>
      <c r="BD223" s="55"/>
      <c r="BE223" s="55"/>
      <c r="BF223" s="55"/>
      <c r="BG223" s="55"/>
      <c r="BH223" s="55"/>
      <c r="BI223" s="55"/>
      <c r="BJ223" s="55"/>
      <c r="BK223" s="55"/>
      <c r="BL223" s="55"/>
      <c r="BM223" s="55"/>
      <c r="BN223" s="55"/>
      <c r="BO223" s="55"/>
      <c r="BP223" s="55"/>
      <c r="BQ223" s="55"/>
      <c r="BR223" s="55"/>
      <c r="BS223" s="55"/>
      <c r="BT223" s="55"/>
      <c r="BU223" s="55"/>
      <c r="BV223" s="55"/>
      <c r="BW223" s="55"/>
      <c r="BX223" s="55"/>
      <c r="BY223" s="55"/>
      <c r="BZ223" s="55"/>
      <c r="CA223" s="55"/>
      <c r="CB223" s="55"/>
      <c r="CC223" s="55"/>
      <c r="CD223" s="55"/>
      <c r="CE223" s="55"/>
      <c r="CF223" s="55"/>
    </row>
    <row r="224" spans="1:84" x14ac:dyDescent="0.25">
      <c r="A224" s="55"/>
      <c r="B224" s="55"/>
      <c r="C224" s="55"/>
      <c r="D224" s="55"/>
      <c r="E224" s="55"/>
      <c r="F224" s="55"/>
      <c r="G224" s="55"/>
      <c r="H224" s="55"/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V224" s="55"/>
      <c r="W224" s="55"/>
      <c r="X224" s="55"/>
      <c r="Y224" s="55"/>
      <c r="Z224" s="55"/>
      <c r="AA224" s="55"/>
      <c r="AB224" s="55"/>
      <c r="AC224" s="55"/>
      <c r="AD224" s="55"/>
      <c r="AE224" s="55"/>
      <c r="AF224" s="55"/>
      <c r="AG224" s="55"/>
      <c r="AH224" s="55"/>
      <c r="AI224" s="55"/>
      <c r="AJ224" s="55"/>
      <c r="AK224" s="55"/>
      <c r="AL224" s="55"/>
      <c r="AM224" s="55"/>
      <c r="AN224" s="55"/>
      <c r="AO224" s="55"/>
      <c r="AP224" s="55"/>
      <c r="AQ224" s="55"/>
      <c r="AR224" s="55"/>
      <c r="AS224" s="55"/>
      <c r="AT224" s="55"/>
      <c r="AU224" s="55"/>
      <c r="AV224" s="55"/>
      <c r="AW224" s="55"/>
      <c r="AX224" s="55"/>
      <c r="AY224" s="55"/>
      <c r="AZ224" s="55"/>
      <c r="BA224" s="55"/>
      <c r="BB224" s="55"/>
      <c r="BC224" s="55"/>
      <c r="BD224" s="55"/>
      <c r="BE224" s="55"/>
      <c r="BF224" s="55"/>
      <c r="BG224" s="55"/>
      <c r="BH224" s="55"/>
      <c r="BI224" s="55"/>
      <c r="BJ224" s="55"/>
      <c r="BK224" s="55"/>
      <c r="BL224" s="55"/>
      <c r="BM224" s="55"/>
      <c r="BN224" s="55"/>
      <c r="BO224" s="55"/>
      <c r="BP224" s="55"/>
      <c r="BQ224" s="55"/>
      <c r="BR224" s="55"/>
      <c r="BS224" s="55"/>
      <c r="BT224" s="55"/>
      <c r="BU224" s="55"/>
      <c r="BV224" s="55"/>
      <c r="BW224" s="55"/>
      <c r="BX224" s="55"/>
      <c r="BY224" s="55"/>
      <c r="BZ224" s="55"/>
      <c r="CA224" s="55"/>
      <c r="CB224" s="55"/>
      <c r="CC224" s="55"/>
      <c r="CD224" s="55"/>
      <c r="CE224" s="55"/>
      <c r="CF224" s="55"/>
    </row>
    <row r="225" spans="1:84" x14ac:dyDescent="0.25">
      <c r="A225" s="55"/>
      <c r="B225" s="55"/>
      <c r="C225" s="55"/>
      <c r="D225" s="55"/>
      <c r="E225" s="55"/>
      <c r="F225" s="55"/>
      <c r="G225" s="55"/>
      <c r="H225" s="55"/>
      <c r="I225" s="55"/>
      <c r="J225" s="55"/>
      <c r="K225" s="55"/>
      <c r="L225" s="55"/>
      <c r="M225" s="55"/>
      <c r="N225" s="55"/>
      <c r="O225" s="55"/>
      <c r="P225" s="55"/>
      <c r="Q225" s="55"/>
      <c r="R225" s="55"/>
      <c r="S225" s="55"/>
      <c r="T225" s="55"/>
      <c r="U225" s="55"/>
      <c r="V225" s="55"/>
      <c r="W225" s="55"/>
      <c r="X225" s="55"/>
      <c r="Y225" s="55"/>
      <c r="Z225" s="55"/>
      <c r="AA225" s="55"/>
      <c r="AB225" s="55"/>
      <c r="AC225" s="55"/>
      <c r="AD225" s="55"/>
      <c r="AE225" s="55"/>
      <c r="AF225" s="55"/>
      <c r="AG225" s="55"/>
      <c r="AH225" s="55"/>
      <c r="AI225" s="55"/>
      <c r="AJ225" s="55"/>
      <c r="AK225" s="55"/>
      <c r="AL225" s="55"/>
      <c r="AM225" s="55"/>
      <c r="AN225" s="55"/>
      <c r="AO225" s="55"/>
      <c r="AP225" s="55"/>
      <c r="AQ225" s="55"/>
      <c r="AR225" s="55"/>
      <c r="AS225" s="55"/>
      <c r="AT225" s="55"/>
      <c r="AU225" s="55"/>
      <c r="AV225" s="55"/>
      <c r="AW225" s="55"/>
      <c r="AX225" s="55"/>
      <c r="AY225" s="55"/>
      <c r="AZ225" s="55"/>
      <c r="BA225" s="55"/>
      <c r="BB225" s="55"/>
      <c r="BC225" s="55"/>
      <c r="BD225" s="55"/>
      <c r="BE225" s="55"/>
      <c r="BF225" s="55"/>
      <c r="BG225" s="55"/>
      <c r="BH225" s="55"/>
      <c r="BI225" s="55"/>
      <c r="BJ225" s="55"/>
      <c r="BK225" s="55"/>
      <c r="BL225" s="55"/>
      <c r="BM225" s="55"/>
      <c r="BN225" s="55"/>
      <c r="BO225" s="55"/>
      <c r="BP225" s="55"/>
      <c r="BQ225" s="55"/>
      <c r="BR225" s="55"/>
      <c r="BS225" s="55"/>
      <c r="BT225" s="55"/>
      <c r="BU225" s="55"/>
      <c r="BV225" s="55"/>
      <c r="BW225" s="55"/>
      <c r="BX225" s="55"/>
      <c r="BY225" s="55"/>
      <c r="BZ225" s="55"/>
      <c r="CA225" s="55"/>
      <c r="CB225" s="55"/>
      <c r="CC225" s="55"/>
      <c r="CD225" s="55"/>
      <c r="CE225" s="55"/>
      <c r="CF225" s="55"/>
    </row>
    <row r="226" spans="1:84" x14ac:dyDescent="0.25">
      <c r="A226" s="55"/>
      <c r="B226" s="55"/>
      <c r="C226" s="55"/>
      <c r="D226" s="55"/>
      <c r="E226" s="55"/>
      <c r="F226" s="55"/>
      <c r="G226" s="55"/>
      <c r="H226" s="55"/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V226" s="55"/>
      <c r="W226" s="55"/>
      <c r="X226" s="55"/>
      <c r="Y226" s="55"/>
      <c r="Z226" s="55"/>
      <c r="AA226" s="55"/>
      <c r="AB226" s="55"/>
      <c r="AC226" s="55"/>
      <c r="AD226" s="55"/>
      <c r="AE226" s="55"/>
      <c r="AF226" s="55"/>
      <c r="AG226" s="55"/>
      <c r="AH226" s="55"/>
      <c r="AI226" s="55"/>
      <c r="AJ226" s="55"/>
      <c r="AK226" s="55"/>
      <c r="AL226" s="55"/>
      <c r="AM226" s="55"/>
      <c r="AN226" s="55"/>
      <c r="AO226" s="55"/>
      <c r="AP226" s="55"/>
      <c r="AQ226" s="55"/>
      <c r="AR226" s="55"/>
      <c r="AS226" s="55"/>
      <c r="AT226" s="55"/>
      <c r="AU226" s="55"/>
      <c r="AV226" s="55"/>
      <c r="AW226" s="55"/>
      <c r="AX226" s="55"/>
      <c r="AY226" s="55"/>
      <c r="AZ226" s="55"/>
      <c r="BA226" s="55"/>
      <c r="BB226" s="55"/>
      <c r="BC226" s="55"/>
      <c r="BD226" s="55"/>
      <c r="BE226" s="55"/>
      <c r="BF226" s="55"/>
      <c r="BG226" s="55"/>
      <c r="BH226" s="55"/>
      <c r="BI226" s="55"/>
      <c r="BJ226" s="55"/>
      <c r="BK226" s="55"/>
      <c r="BL226" s="55"/>
      <c r="BM226" s="55"/>
      <c r="BN226" s="55"/>
      <c r="BO226" s="55"/>
      <c r="BP226" s="55"/>
      <c r="BQ226" s="55"/>
      <c r="BR226" s="55"/>
      <c r="BS226" s="55"/>
      <c r="BT226" s="55"/>
      <c r="BU226" s="55"/>
      <c r="BV226" s="55"/>
      <c r="BW226" s="55"/>
      <c r="BX226" s="55"/>
      <c r="BY226" s="55"/>
      <c r="BZ226" s="55"/>
      <c r="CA226" s="55"/>
      <c r="CB226" s="55"/>
      <c r="CC226" s="55"/>
      <c r="CD226" s="55"/>
      <c r="CE226" s="55"/>
      <c r="CF226" s="55"/>
    </row>
    <row r="227" spans="1:84" x14ac:dyDescent="0.25">
      <c r="A227" s="55"/>
      <c r="B227" s="55"/>
      <c r="C227" s="55"/>
      <c r="D227" s="55"/>
      <c r="E227" s="55"/>
      <c r="F227" s="55"/>
      <c r="G227" s="55"/>
      <c r="H227" s="55"/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V227" s="55"/>
      <c r="W227" s="55"/>
      <c r="X227" s="55"/>
      <c r="Y227" s="55"/>
      <c r="Z227" s="55"/>
      <c r="AA227" s="55"/>
      <c r="AB227" s="55"/>
      <c r="AC227" s="55"/>
      <c r="AD227" s="55"/>
      <c r="AE227" s="55"/>
      <c r="AF227" s="55"/>
      <c r="AG227" s="55"/>
      <c r="AH227" s="55"/>
      <c r="AI227" s="55"/>
      <c r="AJ227" s="55"/>
      <c r="AK227" s="55"/>
      <c r="AL227" s="55"/>
      <c r="AM227" s="55"/>
      <c r="AN227" s="55"/>
      <c r="AO227" s="55"/>
      <c r="AP227" s="55"/>
      <c r="AQ227" s="55"/>
      <c r="AR227" s="55"/>
      <c r="AS227" s="55"/>
      <c r="AT227" s="55"/>
      <c r="AU227" s="55"/>
      <c r="AV227" s="55"/>
      <c r="AW227" s="55"/>
      <c r="AX227" s="55"/>
      <c r="AY227" s="55"/>
      <c r="AZ227" s="55"/>
      <c r="BA227" s="55"/>
      <c r="BB227" s="55"/>
      <c r="BC227" s="55"/>
      <c r="BD227" s="55"/>
      <c r="BE227" s="55"/>
      <c r="BF227" s="55"/>
      <c r="BG227" s="55"/>
      <c r="BH227" s="55"/>
      <c r="BI227" s="55"/>
      <c r="BJ227" s="55"/>
      <c r="BK227" s="55"/>
      <c r="BL227" s="55"/>
      <c r="BM227" s="55"/>
      <c r="BN227" s="55"/>
      <c r="BO227" s="55"/>
      <c r="BP227" s="55"/>
      <c r="BQ227" s="55"/>
      <c r="BR227" s="55"/>
      <c r="BS227" s="55"/>
      <c r="BT227" s="55"/>
      <c r="BU227" s="55"/>
      <c r="BV227" s="55"/>
      <c r="BW227" s="55"/>
      <c r="BX227" s="55"/>
      <c r="BY227" s="55"/>
      <c r="BZ227" s="55"/>
      <c r="CA227" s="55"/>
      <c r="CB227" s="55"/>
      <c r="CC227" s="55"/>
      <c r="CD227" s="55"/>
      <c r="CE227" s="55"/>
      <c r="CF227" s="55"/>
    </row>
    <row r="228" spans="1:84" x14ac:dyDescent="0.25">
      <c r="A228" s="55"/>
      <c r="B228" s="55"/>
      <c r="C228" s="55"/>
      <c r="D228" s="55"/>
      <c r="E228" s="55"/>
      <c r="F228" s="55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</row>
    <row r="229" spans="1:84" x14ac:dyDescent="0.25">
      <c r="A229" s="55"/>
      <c r="B229" s="55"/>
      <c r="C229" s="55"/>
      <c r="D229" s="55"/>
      <c r="E229" s="55"/>
      <c r="F229" s="55"/>
      <c r="G229" s="55"/>
      <c r="H229" s="55"/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V229" s="55"/>
      <c r="W229" s="55"/>
      <c r="X229" s="55"/>
      <c r="Y229" s="55"/>
      <c r="Z229" s="55"/>
      <c r="AA229" s="55"/>
      <c r="AB229" s="55"/>
      <c r="AC229" s="55"/>
      <c r="AD229" s="55"/>
      <c r="AE229" s="55"/>
      <c r="AF229" s="55"/>
      <c r="AG229" s="55"/>
      <c r="AH229" s="55"/>
      <c r="AI229" s="55"/>
      <c r="AJ229" s="55"/>
      <c r="AK229" s="55"/>
      <c r="AL229" s="55"/>
      <c r="AM229" s="55"/>
      <c r="AN229" s="55"/>
      <c r="AO229" s="55"/>
      <c r="AP229" s="55"/>
      <c r="AQ229" s="55"/>
      <c r="AR229" s="55"/>
      <c r="AS229" s="55"/>
      <c r="AT229" s="55"/>
      <c r="AU229" s="55"/>
      <c r="AV229" s="55"/>
      <c r="AW229" s="55"/>
      <c r="AX229" s="55"/>
      <c r="AY229" s="55"/>
      <c r="AZ229" s="55"/>
      <c r="BA229" s="55"/>
      <c r="BB229" s="55"/>
      <c r="BC229" s="55"/>
      <c r="BD229" s="55"/>
      <c r="BE229" s="55"/>
      <c r="BF229" s="55"/>
      <c r="BG229" s="55"/>
      <c r="BH229" s="55"/>
      <c r="BI229" s="55"/>
      <c r="BJ229" s="55"/>
      <c r="BK229" s="55"/>
      <c r="BL229" s="55"/>
      <c r="BM229" s="55"/>
      <c r="BN229" s="55"/>
      <c r="BO229" s="55"/>
      <c r="BP229" s="55"/>
      <c r="BQ229" s="55"/>
      <c r="BR229" s="55"/>
      <c r="BS229" s="55"/>
      <c r="BT229" s="55"/>
      <c r="BU229" s="55"/>
      <c r="BV229" s="55"/>
      <c r="BW229" s="55"/>
      <c r="BX229" s="55"/>
      <c r="BY229" s="55"/>
      <c r="BZ229" s="55"/>
      <c r="CA229" s="55"/>
      <c r="CB229" s="55"/>
      <c r="CC229" s="55"/>
      <c r="CD229" s="55"/>
      <c r="CE229" s="55"/>
      <c r="CF229" s="55"/>
    </row>
    <row r="230" spans="1:84" x14ac:dyDescent="0.25">
      <c r="A230" s="55"/>
      <c r="B230" s="55"/>
      <c r="C230" s="55"/>
      <c r="D230" s="55"/>
      <c r="E230" s="55"/>
      <c r="F230" s="55"/>
      <c r="G230" s="55"/>
      <c r="H230" s="55"/>
      <c r="I230" s="55"/>
      <c r="J230" s="55"/>
      <c r="K230" s="55"/>
      <c r="L230" s="55"/>
      <c r="M230" s="55"/>
      <c r="N230" s="55"/>
      <c r="O230" s="55"/>
      <c r="P230" s="55"/>
      <c r="Q230" s="55"/>
      <c r="R230" s="55"/>
      <c r="S230" s="55"/>
      <c r="T230" s="55"/>
      <c r="U230" s="55"/>
      <c r="V230" s="55"/>
      <c r="W230" s="55"/>
      <c r="X230" s="55"/>
      <c r="Y230" s="55"/>
      <c r="Z230" s="55"/>
      <c r="AA230" s="55"/>
      <c r="AB230" s="55"/>
      <c r="AC230" s="55"/>
      <c r="AD230" s="55"/>
      <c r="AE230" s="55"/>
      <c r="AF230" s="55"/>
      <c r="AG230" s="55"/>
      <c r="AH230" s="55"/>
      <c r="AI230" s="55"/>
      <c r="AJ230" s="55"/>
      <c r="AK230" s="55"/>
      <c r="AL230" s="55"/>
      <c r="AM230" s="55"/>
      <c r="AN230" s="55"/>
      <c r="AO230" s="55"/>
      <c r="AP230" s="55"/>
      <c r="AQ230" s="55"/>
      <c r="AR230" s="55"/>
      <c r="AS230" s="55"/>
      <c r="AT230" s="55"/>
      <c r="AU230" s="55"/>
      <c r="AV230" s="55"/>
      <c r="AW230" s="55"/>
      <c r="AX230" s="55"/>
      <c r="AY230" s="55"/>
      <c r="AZ230" s="55"/>
      <c r="BA230" s="55"/>
      <c r="BB230" s="55"/>
      <c r="BC230" s="55"/>
      <c r="BD230" s="55"/>
      <c r="BE230" s="55"/>
      <c r="BF230" s="55"/>
      <c r="BG230" s="55"/>
      <c r="BH230" s="55"/>
      <c r="BI230" s="55"/>
      <c r="BJ230" s="55"/>
      <c r="BK230" s="55"/>
      <c r="BL230" s="55"/>
      <c r="BM230" s="55"/>
      <c r="BN230" s="55"/>
      <c r="BO230" s="55"/>
      <c r="BP230" s="55"/>
      <c r="BQ230" s="55"/>
      <c r="BR230" s="55"/>
      <c r="BS230" s="55"/>
      <c r="BT230" s="55"/>
      <c r="BU230" s="55"/>
      <c r="BV230" s="55"/>
      <c r="BW230" s="55"/>
      <c r="BX230" s="55"/>
      <c r="BY230" s="55"/>
      <c r="BZ230" s="55"/>
      <c r="CA230" s="55"/>
      <c r="CB230" s="55"/>
      <c r="CC230" s="55"/>
      <c r="CD230" s="55"/>
      <c r="CE230" s="55"/>
      <c r="CF230" s="55"/>
    </row>
    <row r="231" spans="1:84" x14ac:dyDescent="0.25">
      <c r="A231" s="55"/>
      <c r="B231" s="55"/>
      <c r="C231" s="55"/>
      <c r="D231" s="55"/>
      <c r="E231" s="55"/>
      <c r="F231" s="55"/>
      <c r="G231" s="55"/>
      <c r="H231" s="55"/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V231" s="55"/>
      <c r="W231" s="55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55"/>
      <c r="AI231" s="55"/>
      <c r="AJ231" s="55"/>
      <c r="AK231" s="55"/>
      <c r="AL231" s="55"/>
      <c r="AM231" s="55"/>
      <c r="AN231" s="55"/>
      <c r="AO231" s="55"/>
      <c r="AP231" s="55"/>
      <c r="AQ231" s="55"/>
      <c r="AR231" s="55"/>
      <c r="AS231" s="55"/>
      <c r="AT231" s="55"/>
      <c r="AU231" s="55"/>
      <c r="AV231" s="55"/>
      <c r="AW231" s="55"/>
      <c r="AX231" s="55"/>
      <c r="AY231" s="55"/>
      <c r="AZ231" s="55"/>
      <c r="BA231" s="55"/>
      <c r="BB231" s="55"/>
      <c r="BC231" s="55"/>
      <c r="BD231" s="55"/>
      <c r="BE231" s="55"/>
      <c r="BF231" s="55"/>
      <c r="BG231" s="55"/>
      <c r="BH231" s="55"/>
      <c r="BI231" s="55"/>
      <c r="BJ231" s="55"/>
      <c r="BK231" s="55"/>
      <c r="BL231" s="55"/>
      <c r="BM231" s="55"/>
      <c r="BN231" s="55"/>
      <c r="BO231" s="55"/>
      <c r="BP231" s="55"/>
      <c r="BQ231" s="55"/>
      <c r="BR231" s="55"/>
      <c r="BS231" s="55"/>
      <c r="BT231" s="55"/>
      <c r="BU231" s="55"/>
      <c r="BV231" s="55"/>
      <c r="BW231" s="55"/>
      <c r="BX231" s="55"/>
      <c r="BY231" s="55"/>
      <c r="BZ231" s="55"/>
      <c r="CA231" s="55"/>
      <c r="CB231" s="55"/>
      <c r="CC231" s="55"/>
      <c r="CD231" s="55"/>
      <c r="CE231" s="55"/>
      <c r="CF231" s="55"/>
    </row>
    <row r="232" spans="1:84" x14ac:dyDescent="0.25">
      <c r="A232" s="55"/>
      <c r="B232" s="55"/>
      <c r="C232" s="55"/>
      <c r="D232" s="55"/>
      <c r="E232" s="55"/>
      <c r="F232" s="55"/>
      <c r="G232" s="55"/>
      <c r="H232" s="55"/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V232" s="55"/>
      <c r="W232" s="55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55"/>
      <c r="AI232" s="55"/>
      <c r="AJ232" s="55"/>
      <c r="AK232" s="55"/>
      <c r="AL232" s="55"/>
      <c r="AM232" s="55"/>
      <c r="AN232" s="55"/>
      <c r="AO232" s="55"/>
      <c r="AP232" s="55"/>
      <c r="AQ232" s="55"/>
      <c r="AR232" s="55"/>
      <c r="AS232" s="55"/>
      <c r="AT232" s="55"/>
      <c r="AU232" s="55"/>
      <c r="AV232" s="55"/>
      <c r="AW232" s="55"/>
      <c r="AX232" s="55"/>
      <c r="AY232" s="55"/>
      <c r="AZ232" s="55"/>
      <c r="BA232" s="55"/>
      <c r="BB232" s="55"/>
      <c r="BC232" s="55"/>
      <c r="BD232" s="55"/>
      <c r="BE232" s="55"/>
      <c r="BF232" s="55"/>
      <c r="BG232" s="55"/>
      <c r="BH232" s="55"/>
      <c r="BI232" s="55"/>
      <c r="BJ232" s="55"/>
      <c r="BK232" s="55"/>
      <c r="BL232" s="55"/>
      <c r="BM232" s="55"/>
      <c r="BN232" s="55"/>
      <c r="BO232" s="55"/>
      <c r="BP232" s="55"/>
      <c r="BQ232" s="55"/>
      <c r="BR232" s="55"/>
      <c r="BS232" s="55"/>
      <c r="BT232" s="55"/>
      <c r="BU232" s="55"/>
      <c r="BV232" s="55"/>
      <c r="BW232" s="55"/>
      <c r="BX232" s="55"/>
      <c r="BY232" s="55"/>
      <c r="BZ232" s="55"/>
      <c r="CA232" s="55"/>
      <c r="CB232" s="55"/>
      <c r="CC232" s="55"/>
      <c r="CD232" s="55"/>
      <c r="CE232" s="55"/>
      <c r="CF232" s="55"/>
    </row>
    <row r="233" spans="1:84" x14ac:dyDescent="0.25">
      <c r="A233" s="55"/>
      <c r="B233" s="55"/>
      <c r="C233" s="55"/>
      <c r="D233" s="55"/>
      <c r="E233" s="55"/>
      <c r="F233" s="55"/>
      <c r="G233" s="55"/>
      <c r="H233" s="55"/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V233" s="55"/>
      <c r="W233" s="55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55"/>
      <c r="AI233" s="55"/>
      <c r="AJ233" s="55"/>
      <c r="AK233" s="55"/>
      <c r="AL233" s="55"/>
      <c r="AM233" s="55"/>
      <c r="AN233" s="55"/>
      <c r="AO233" s="55"/>
      <c r="AP233" s="55"/>
      <c r="AQ233" s="55"/>
      <c r="AR233" s="55"/>
      <c r="AS233" s="55"/>
      <c r="AT233" s="55"/>
      <c r="AU233" s="55"/>
      <c r="AV233" s="55"/>
      <c r="AW233" s="55"/>
      <c r="AX233" s="55"/>
      <c r="AY233" s="55"/>
      <c r="AZ233" s="55"/>
      <c r="BA233" s="55"/>
      <c r="BB233" s="55"/>
      <c r="BC233" s="55"/>
      <c r="BD233" s="55"/>
      <c r="BE233" s="55"/>
      <c r="BF233" s="55"/>
      <c r="BG233" s="55"/>
      <c r="BH233" s="55"/>
      <c r="BI233" s="55"/>
      <c r="BJ233" s="55"/>
      <c r="BK233" s="55"/>
      <c r="BL233" s="55"/>
      <c r="BM233" s="55"/>
      <c r="BN233" s="55"/>
      <c r="BO233" s="55"/>
      <c r="BP233" s="55"/>
      <c r="BQ233" s="55"/>
      <c r="BR233" s="55"/>
      <c r="BS233" s="55"/>
      <c r="BT233" s="55"/>
      <c r="BU233" s="55"/>
      <c r="BV233" s="55"/>
      <c r="BW233" s="55"/>
      <c r="BX233" s="55"/>
      <c r="BY233" s="55"/>
      <c r="BZ233" s="55"/>
      <c r="CA233" s="55"/>
      <c r="CB233" s="55"/>
      <c r="CC233" s="55"/>
      <c r="CD233" s="55"/>
      <c r="CE233" s="55"/>
      <c r="CF233" s="55"/>
    </row>
    <row r="234" spans="1:84" x14ac:dyDescent="0.25">
      <c r="A234" s="55"/>
      <c r="B234" s="55"/>
      <c r="C234" s="55"/>
      <c r="D234" s="55"/>
      <c r="E234" s="55"/>
      <c r="F234" s="55"/>
      <c r="G234" s="55"/>
      <c r="H234" s="55"/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V234" s="55"/>
      <c r="W234" s="55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55"/>
      <c r="AI234" s="55"/>
      <c r="AJ234" s="55"/>
      <c r="AK234" s="55"/>
      <c r="AL234" s="55"/>
      <c r="AM234" s="55"/>
      <c r="AN234" s="55"/>
      <c r="AO234" s="55"/>
      <c r="AP234" s="55"/>
      <c r="AQ234" s="55"/>
      <c r="AR234" s="55"/>
      <c r="AS234" s="55"/>
      <c r="AT234" s="55"/>
      <c r="AU234" s="55"/>
      <c r="AV234" s="55"/>
      <c r="AW234" s="55"/>
      <c r="AX234" s="55"/>
      <c r="AY234" s="55"/>
      <c r="AZ234" s="55"/>
      <c r="BA234" s="55"/>
      <c r="BB234" s="55"/>
      <c r="BC234" s="55"/>
      <c r="BD234" s="55"/>
      <c r="BE234" s="55"/>
      <c r="BF234" s="55"/>
      <c r="BG234" s="55"/>
      <c r="BH234" s="55"/>
      <c r="BI234" s="55"/>
      <c r="BJ234" s="55"/>
      <c r="BK234" s="55"/>
      <c r="BL234" s="55"/>
      <c r="BM234" s="55"/>
      <c r="BN234" s="55"/>
      <c r="BO234" s="55"/>
      <c r="BP234" s="55"/>
      <c r="BQ234" s="55"/>
      <c r="BR234" s="55"/>
      <c r="BS234" s="55"/>
      <c r="BT234" s="55"/>
      <c r="BU234" s="55"/>
      <c r="BV234" s="55"/>
      <c r="BW234" s="55"/>
      <c r="BX234" s="55"/>
      <c r="BY234" s="55"/>
      <c r="BZ234" s="55"/>
      <c r="CA234" s="55"/>
      <c r="CB234" s="55"/>
      <c r="CC234" s="55"/>
      <c r="CD234" s="55"/>
      <c r="CE234" s="55"/>
      <c r="CF234" s="55"/>
    </row>
    <row r="235" spans="1:84" x14ac:dyDescent="0.25">
      <c r="A235" s="55"/>
      <c r="B235" s="55"/>
      <c r="C235" s="55"/>
      <c r="D235" s="55"/>
      <c r="E235" s="55"/>
      <c r="F235" s="55"/>
      <c r="G235" s="55"/>
      <c r="H235" s="55"/>
      <c r="I235" s="55"/>
      <c r="J235" s="55"/>
      <c r="K235" s="55"/>
      <c r="L235" s="55"/>
      <c r="M235" s="55"/>
      <c r="N235" s="55"/>
      <c r="O235" s="55"/>
      <c r="P235" s="55"/>
      <c r="Q235" s="55"/>
      <c r="R235" s="55"/>
      <c r="S235" s="55"/>
      <c r="T235" s="55"/>
      <c r="U235" s="55"/>
      <c r="V235" s="55"/>
      <c r="W235" s="55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55"/>
      <c r="AI235" s="55"/>
      <c r="AJ235" s="55"/>
      <c r="AK235" s="55"/>
      <c r="AL235" s="55"/>
      <c r="AM235" s="55"/>
      <c r="AN235" s="55"/>
      <c r="AO235" s="55"/>
      <c r="AP235" s="55"/>
      <c r="AQ235" s="55"/>
      <c r="AR235" s="55"/>
      <c r="AS235" s="55"/>
      <c r="AT235" s="55"/>
      <c r="AU235" s="55"/>
      <c r="AV235" s="55"/>
      <c r="AW235" s="55"/>
      <c r="AX235" s="55"/>
      <c r="AY235" s="55"/>
      <c r="AZ235" s="55"/>
      <c r="BA235" s="55"/>
      <c r="BB235" s="55"/>
      <c r="BC235" s="55"/>
      <c r="BD235" s="55"/>
      <c r="BE235" s="55"/>
      <c r="BF235" s="55"/>
      <c r="BG235" s="55"/>
      <c r="BH235" s="55"/>
      <c r="BI235" s="55"/>
      <c r="BJ235" s="55"/>
      <c r="BK235" s="55"/>
      <c r="BL235" s="55"/>
      <c r="BM235" s="55"/>
      <c r="BN235" s="55"/>
      <c r="BO235" s="55"/>
      <c r="BP235" s="55"/>
      <c r="BQ235" s="55"/>
      <c r="BR235" s="55"/>
      <c r="BS235" s="55"/>
      <c r="BT235" s="55"/>
      <c r="BU235" s="55"/>
      <c r="BV235" s="55"/>
      <c r="BW235" s="55"/>
      <c r="BX235" s="55"/>
      <c r="BY235" s="55"/>
      <c r="BZ235" s="55"/>
      <c r="CA235" s="55"/>
      <c r="CB235" s="55"/>
      <c r="CC235" s="55"/>
      <c r="CD235" s="55"/>
      <c r="CE235" s="55"/>
      <c r="CF235" s="55"/>
    </row>
    <row r="236" spans="1:84" x14ac:dyDescent="0.25">
      <c r="A236" s="55"/>
      <c r="B236" s="55"/>
      <c r="C236" s="55"/>
      <c r="D236" s="55"/>
      <c r="E236" s="55"/>
      <c r="F236" s="55"/>
      <c r="G236" s="55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55"/>
      <c r="AP236" s="55"/>
      <c r="AQ236" s="55"/>
      <c r="AR236" s="55"/>
      <c r="AS236" s="55"/>
      <c r="AT236" s="55"/>
      <c r="AU236" s="55"/>
      <c r="AV236" s="55"/>
      <c r="AW236" s="55"/>
      <c r="AX236" s="55"/>
      <c r="AY236" s="55"/>
      <c r="AZ236" s="55"/>
      <c r="BA236" s="55"/>
      <c r="BB236" s="55"/>
      <c r="BC236" s="55"/>
      <c r="BD236" s="55"/>
      <c r="BE236" s="55"/>
      <c r="BF236" s="55"/>
      <c r="BG236" s="55"/>
      <c r="BH236" s="55"/>
      <c r="BI236" s="55"/>
      <c r="BJ236" s="55"/>
      <c r="BK236" s="55"/>
      <c r="BL236" s="55"/>
      <c r="BM236" s="55"/>
      <c r="BN236" s="55"/>
      <c r="BO236" s="55"/>
      <c r="BP236" s="55"/>
      <c r="BQ236" s="55"/>
      <c r="BR236" s="55"/>
      <c r="BS236" s="55"/>
      <c r="BT236" s="55"/>
      <c r="BU236" s="55"/>
      <c r="BV236" s="55"/>
      <c r="BW236" s="55"/>
      <c r="BX236" s="55"/>
      <c r="BY236" s="55"/>
      <c r="BZ236" s="55"/>
      <c r="CA236" s="55"/>
      <c r="CB236" s="55"/>
      <c r="CC236" s="55"/>
      <c r="CD236" s="55"/>
      <c r="CE236" s="55"/>
      <c r="CF236" s="55"/>
    </row>
    <row r="237" spans="1:84" x14ac:dyDescent="0.25">
      <c r="A237" s="55"/>
      <c r="B237" s="55"/>
      <c r="C237" s="55"/>
      <c r="D237" s="55"/>
      <c r="E237" s="55"/>
      <c r="F237" s="55"/>
      <c r="G237" s="55"/>
      <c r="H237" s="55"/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V237" s="55"/>
      <c r="W237" s="55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55"/>
      <c r="AI237" s="55"/>
      <c r="AJ237" s="55"/>
      <c r="AK237" s="55"/>
      <c r="AL237" s="55"/>
      <c r="AM237" s="55"/>
      <c r="AN237" s="55"/>
      <c r="AO237" s="55"/>
      <c r="AP237" s="55"/>
      <c r="AQ237" s="55"/>
      <c r="AR237" s="55"/>
      <c r="AS237" s="55"/>
      <c r="AT237" s="55"/>
      <c r="AU237" s="55"/>
      <c r="AV237" s="55"/>
      <c r="AW237" s="55"/>
      <c r="AX237" s="55"/>
      <c r="AY237" s="55"/>
      <c r="AZ237" s="55"/>
      <c r="BA237" s="55"/>
      <c r="BB237" s="55"/>
      <c r="BC237" s="55"/>
      <c r="BD237" s="55"/>
      <c r="BE237" s="55"/>
      <c r="BF237" s="55"/>
      <c r="BG237" s="55"/>
      <c r="BH237" s="55"/>
      <c r="BI237" s="55"/>
      <c r="BJ237" s="55"/>
      <c r="BK237" s="55"/>
      <c r="BL237" s="55"/>
      <c r="BM237" s="55"/>
      <c r="BN237" s="55"/>
      <c r="BO237" s="55"/>
      <c r="BP237" s="55"/>
      <c r="BQ237" s="55"/>
      <c r="BR237" s="55"/>
      <c r="BS237" s="55"/>
      <c r="BT237" s="55"/>
      <c r="BU237" s="55"/>
      <c r="BV237" s="55"/>
      <c r="BW237" s="55"/>
      <c r="BX237" s="55"/>
      <c r="BY237" s="55"/>
      <c r="BZ237" s="55"/>
      <c r="CA237" s="55"/>
      <c r="CB237" s="55"/>
      <c r="CC237" s="55"/>
      <c r="CD237" s="55"/>
      <c r="CE237" s="55"/>
      <c r="CF237" s="55"/>
    </row>
    <row r="238" spans="1:84" x14ac:dyDescent="0.25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</row>
    <row r="239" spans="1:84" x14ac:dyDescent="0.25">
      <c r="A239" s="55"/>
      <c r="B239" s="55"/>
      <c r="C239" s="55"/>
      <c r="D239" s="55"/>
      <c r="E239" s="55"/>
      <c r="F239" s="55"/>
      <c r="G239" s="55"/>
      <c r="H239" s="55"/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V239" s="55"/>
      <c r="W239" s="55"/>
      <c r="X239" s="55"/>
      <c r="Y239" s="55"/>
      <c r="Z239" s="55"/>
      <c r="AA239" s="55"/>
      <c r="AB239" s="55"/>
      <c r="AC239" s="55"/>
      <c r="AD239" s="55"/>
      <c r="AE239" s="55"/>
      <c r="AF239" s="55"/>
      <c r="AG239" s="55"/>
      <c r="AH239" s="55"/>
      <c r="AI239" s="55"/>
      <c r="AJ239" s="55"/>
      <c r="AK239" s="55"/>
      <c r="AL239" s="55"/>
      <c r="AM239" s="55"/>
      <c r="AN239" s="55"/>
      <c r="AO239" s="55"/>
      <c r="AP239" s="55"/>
      <c r="AQ239" s="55"/>
      <c r="AR239" s="55"/>
      <c r="AS239" s="55"/>
      <c r="AT239" s="55"/>
      <c r="AU239" s="55"/>
      <c r="AV239" s="55"/>
      <c r="AW239" s="55"/>
      <c r="AX239" s="55"/>
      <c r="AY239" s="55"/>
      <c r="AZ239" s="55"/>
      <c r="BA239" s="55"/>
      <c r="BB239" s="55"/>
      <c r="BC239" s="55"/>
      <c r="BD239" s="55"/>
      <c r="BE239" s="55"/>
      <c r="BF239" s="55"/>
      <c r="BG239" s="55"/>
      <c r="BH239" s="55"/>
      <c r="BI239" s="55"/>
      <c r="BJ239" s="55"/>
      <c r="BK239" s="55"/>
      <c r="BL239" s="55"/>
      <c r="BM239" s="55"/>
      <c r="BN239" s="55"/>
      <c r="BO239" s="55"/>
      <c r="BP239" s="55"/>
      <c r="BQ239" s="55"/>
      <c r="BR239" s="55"/>
      <c r="BS239" s="55"/>
      <c r="BT239" s="55"/>
      <c r="BU239" s="55"/>
      <c r="BV239" s="55"/>
      <c r="BW239" s="55"/>
      <c r="BX239" s="55"/>
      <c r="BY239" s="55"/>
      <c r="BZ239" s="55"/>
      <c r="CA239" s="55"/>
      <c r="CB239" s="55"/>
      <c r="CC239" s="55"/>
      <c r="CD239" s="55"/>
      <c r="CE239" s="55"/>
      <c r="CF239" s="55"/>
    </row>
    <row r="240" spans="1:84" x14ac:dyDescent="0.25">
      <c r="A240" s="55"/>
      <c r="B240" s="55"/>
      <c r="C240" s="55"/>
      <c r="D240" s="55"/>
      <c r="E240" s="55"/>
      <c r="F240" s="55"/>
      <c r="G240" s="55"/>
      <c r="H240" s="55"/>
      <c r="I240" s="55"/>
      <c r="J240" s="55"/>
      <c r="K240" s="55"/>
      <c r="L240" s="55"/>
      <c r="M240" s="55"/>
      <c r="N240" s="55"/>
      <c r="O240" s="55"/>
      <c r="P240" s="55"/>
      <c r="Q240" s="55"/>
      <c r="R240" s="55"/>
      <c r="S240" s="55"/>
      <c r="T240" s="55"/>
      <c r="U240" s="55"/>
      <c r="V240" s="55"/>
      <c r="W240" s="55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55"/>
      <c r="AI240" s="55"/>
      <c r="AJ240" s="55"/>
      <c r="AK240" s="55"/>
      <c r="AL240" s="55"/>
      <c r="AM240" s="55"/>
      <c r="AN240" s="55"/>
      <c r="AO240" s="55"/>
      <c r="AP240" s="55"/>
      <c r="AQ240" s="55"/>
      <c r="AR240" s="55"/>
      <c r="AS240" s="55"/>
      <c r="AT240" s="55"/>
      <c r="AU240" s="55"/>
      <c r="AV240" s="55"/>
      <c r="AW240" s="55"/>
      <c r="AX240" s="55"/>
      <c r="AY240" s="55"/>
      <c r="AZ240" s="55"/>
      <c r="BA240" s="55"/>
      <c r="BB240" s="55"/>
      <c r="BC240" s="55"/>
      <c r="BD240" s="55"/>
      <c r="BE240" s="55"/>
      <c r="BF240" s="55"/>
      <c r="BG240" s="55"/>
      <c r="BH240" s="55"/>
      <c r="BI240" s="55"/>
      <c r="BJ240" s="55"/>
      <c r="BK240" s="55"/>
      <c r="BL240" s="55"/>
      <c r="BM240" s="55"/>
      <c r="BN240" s="55"/>
      <c r="BO240" s="55"/>
      <c r="BP240" s="55"/>
      <c r="BQ240" s="55"/>
      <c r="BR240" s="55"/>
      <c r="BS240" s="55"/>
      <c r="BT240" s="55"/>
      <c r="BU240" s="55"/>
      <c r="BV240" s="55"/>
      <c r="BW240" s="55"/>
      <c r="BX240" s="55"/>
      <c r="BY240" s="55"/>
      <c r="BZ240" s="55"/>
      <c r="CA240" s="55"/>
      <c r="CB240" s="55"/>
      <c r="CC240" s="55"/>
      <c r="CD240" s="55"/>
      <c r="CE240" s="55"/>
      <c r="CF240" s="55"/>
    </row>
    <row r="241" spans="1:84" x14ac:dyDescent="0.25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  <c r="AV241" s="55"/>
      <c r="AW241" s="55"/>
      <c r="AX241" s="55"/>
      <c r="AY241" s="55"/>
      <c r="AZ241" s="55"/>
      <c r="BA241" s="55"/>
      <c r="BB241" s="55"/>
      <c r="BC241" s="55"/>
      <c r="BD241" s="55"/>
      <c r="BE241" s="55"/>
      <c r="BF241" s="55"/>
      <c r="BG241" s="55"/>
      <c r="BH241" s="55"/>
      <c r="BI241" s="55"/>
      <c r="BJ241" s="55"/>
      <c r="BK241" s="55"/>
      <c r="BL241" s="55"/>
      <c r="BM241" s="55"/>
      <c r="BN241" s="55"/>
      <c r="BO241" s="55"/>
      <c r="BP241" s="55"/>
      <c r="BQ241" s="55"/>
      <c r="BR241" s="55"/>
      <c r="BS241" s="55"/>
      <c r="BT241" s="55"/>
      <c r="BU241" s="55"/>
      <c r="BV241" s="55"/>
      <c r="BW241" s="55"/>
      <c r="BX241" s="55"/>
      <c r="BY241" s="55"/>
      <c r="BZ241" s="55"/>
      <c r="CA241" s="55"/>
      <c r="CB241" s="55"/>
      <c r="CC241" s="55"/>
      <c r="CD241" s="55"/>
      <c r="CE241" s="55"/>
      <c r="CF241" s="55"/>
    </row>
    <row r="242" spans="1:84" x14ac:dyDescent="0.25">
      <c r="A242" s="55"/>
      <c r="B242" s="55"/>
      <c r="C242" s="55"/>
      <c r="D242" s="55"/>
      <c r="E242" s="55"/>
      <c r="F242" s="55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</row>
    <row r="243" spans="1:84" x14ac:dyDescent="0.25">
      <c r="A243" s="55"/>
      <c r="B243" s="55"/>
      <c r="C243" s="55"/>
      <c r="D243" s="55"/>
      <c r="E243" s="55"/>
      <c r="F243" s="55"/>
      <c r="G243" s="55"/>
      <c r="H243" s="55"/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V243" s="55"/>
      <c r="W243" s="55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55"/>
      <c r="AI243" s="55"/>
      <c r="AJ243" s="55"/>
      <c r="AK243" s="55"/>
      <c r="AL243" s="55"/>
      <c r="AM243" s="55"/>
      <c r="AN243" s="55"/>
      <c r="AO243" s="55"/>
      <c r="AP243" s="55"/>
      <c r="AQ243" s="55"/>
      <c r="AR243" s="55"/>
      <c r="AS243" s="55"/>
      <c r="AT243" s="55"/>
      <c r="AU243" s="55"/>
      <c r="AV243" s="55"/>
      <c r="AW243" s="55"/>
      <c r="AX243" s="55"/>
      <c r="AY243" s="55"/>
      <c r="AZ243" s="55"/>
      <c r="BA243" s="55"/>
      <c r="BB243" s="55"/>
      <c r="BC243" s="55"/>
      <c r="BD243" s="55"/>
      <c r="BE243" s="55"/>
      <c r="BF243" s="55"/>
      <c r="BG243" s="55"/>
      <c r="BH243" s="55"/>
      <c r="BI243" s="55"/>
      <c r="BJ243" s="55"/>
      <c r="BK243" s="55"/>
      <c r="BL243" s="55"/>
      <c r="BM243" s="55"/>
      <c r="BN243" s="55"/>
      <c r="BO243" s="55"/>
      <c r="BP243" s="55"/>
      <c r="BQ243" s="55"/>
      <c r="BR243" s="55"/>
      <c r="BS243" s="55"/>
      <c r="BT243" s="55"/>
      <c r="BU243" s="55"/>
      <c r="BV243" s="55"/>
      <c r="BW243" s="55"/>
      <c r="BX243" s="55"/>
      <c r="BY243" s="55"/>
      <c r="BZ243" s="55"/>
      <c r="CA243" s="55"/>
      <c r="CB243" s="55"/>
      <c r="CC243" s="55"/>
      <c r="CD243" s="55"/>
      <c r="CE243" s="55"/>
      <c r="CF243" s="55"/>
    </row>
    <row r="244" spans="1:84" x14ac:dyDescent="0.25">
      <c r="A244" s="55"/>
      <c r="B244" s="55"/>
      <c r="C244" s="55"/>
      <c r="D244" s="55"/>
      <c r="E244" s="55"/>
      <c r="F244" s="55"/>
      <c r="G244" s="55"/>
      <c r="H244" s="55"/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V244" s="55"/>
      <c r="W244" s="55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55"/>
      <c r="AI244" s="55"/>
      <c r="AJ244" s="55"/>
      <c r="AK244" s="55"/>
      <c r="AL244" s="55"/>
      <c r="AM244" s="55"/>
      <c r="AN244" s="55"/>
      <c r="AO244" s="55"/>
      <c r="AP244" s="55"/>
      <c r="AQ244" s="55"/>
      <c r="AR244" s="55"/>
      <c r="AS244" s="55"/>
      <c r="AT244" s="55"/>
      <c r="AU244" s="55"/>
      <c r="AV244" s="55"/>
      <c r="AW244" s="55"/>
      <c r="AX244" s="55"/>
      <c r="AY244" s="55"/>
      <c r="AZ244" s="55"/>
      <c r="BA244" s="55"/>
      <c r="BB244" s="55"/>
      <c r="BC244" s="55"/>
      <c r="BD244" s="55"/>
      <c r="BE244" s="55"/>
      <c r="BF244" s="55"/>
      <c r="BG244" s="55"/>
      <c r="BH244" s="55"/>
      <c r="BI244" s="55"/>
      <c r="BJ244" s="55"/>
      <c r="BK244" s="55"/>
      <c r="BL244" s="55"/>
      <c r="BM244" s="55"/>
      <c r="BN244" s="55"/>
      <c r="BO244" s="55"/>
      <c r="BP244" s="55"/>
      <c r="BQ244" s="55"/>
      <c r="BR244" s="55"/>
      <c r="BS244" s="55"/>
      <c r="BT244" s="55"/>
      <c r="BU244" s="55"/>
      <c r="BV244" s="55"/>
      <c r="BW244" s="55"/>
      <c r="BX244" s="55"/>
      <c r="BY244" s="55"/>
      <c r="BZ244" s="55"/>
      <c r="CA244" s="55"/>
      <c r="CB244" s="55"/>
      <c r="CC244" s="55"/>
      <c r="CD244" s="55"/>
      <c r="CE244" s="55"/>
      <c r="CF244" s="55"/>
    </row>
    <row r="245" spans="1:84" x14ac:dyDescent="0.25">
      <c r="A245" s="55"/>
      <c r="B245" s="55"/>
      <c r="C245" s="55"/>
      <c r="D245" s="55"/>
      <c r="E245" s="55"/>
      <c r="F245" s="55"/>
      <c r="G245" s="55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  <c r="AP245" s="55"/>
      <c r="AQ245" s="55"/>
      <c r="AR245" s="55"/>
      <c r="AS245" s="55"/>
      <c r="AT245" s="55"/>
      <c r="AU245" s="55"/>
      <c r="AV245" s="55"/>
      <c r="AW245" s="55"/>
      <c r="AX245" s="55"/>
      <c r="AY245" s="55"/>
      <c r="AZ245" s="55"/>
      <c r="BA245" s="55"/>
      <c r="BB245" s="55"/>
      <c r="BC245" s="55"/>
      <c r="BD245" s="55"/>
      <c r="BE245" s="55"/>
      <c r="BF245" s="55"/>
      <c r="BG245" s="55"/>
      <c r="BH245" s="55"/>
      <c r="BI245" s="55"/>
      <c r="BJ245" s="55"/>
      <c r="BK245" s="55"/>
      <c r="BL245" s="55"/>
      <c r="BM245" s="55"/>
      <c r="BN245" s="55"/>
      <c r="BO245" s="55"/>
      <c r="BP245" s="55"/>
      <c r="BQ245" s="55"/>
      <c r="BR245" s="55"/>
      <c r="BS245" s="55"/>
      <c r="BT245" s="55"/>
      <c r="BU245" s="55"/>
      <c r="BV245" s="55"/>
      <c r="BW245" s="55"/>
      <c r="BX245" s="55"/>
      <c r="BY245" s="55"/>
      <c r="BZ245" s="55"/>
      <c r="CA245" s="55"/>
      <c r="CB245" s="55"/>
      <c r="CC245" s="55"/>
      <c r="CD245" s="55"/>
      <c r="CE245" s="55"/>
      <c r="CF245" s="55"/>
    </row>
    <row r="246" spans="1:84" x14ac:dyDescent="0.25">
      <c r="A246" s="55"/>
      <c r="B246" s="55"/>
      <c r="C246" s="55"/>
      <c r="D246" s="55"/>
      <c r="E246" s="55"/>
      <c r="F246" s="55"/>
      <c r="G246" s="55"/>
      <c r="H246" s="55"/>
      <c r="I246" s="55"/>
      <c r="J246" s="55"/>
      <c r="K246" s="55"/>
      <c r="L246" s="55"/>
      <c r="M246" s="55"/>
      <c r="N246" s="55"/>
      <c r="O246" s="55"/>
      <c r="P246" s="55"/>
      <c r="Q246" s="55"/>
      <c r="R246" s="55"/>
      <c r="S246" s="55"/>
      <c r="T246" s="55"/>
      <c r="U246" s="55"/>
      <c r="V246" s="55"/>
      <c r="W246" s="55"/>
      <c r="X246" s="55"/>
      <c r="Y246" s="55"/>
      <c r="Z246" s="55"/>
      <c r="AA246" s="55"/>
      <c r="AB246" s="55"/>
      <c r="AC246" s="55"/>
      <c r="AD246" s="55"/>
      <c r="AE246" s="55"/>
      <c r="AF246" s="55"/>
      <c r="AG246" s="55"/>
      <c r="AH246" s="55"/>
      <c r="AI246" s="55"/>
      <c r="AJ246" s="55"/>
      <c r="AK246" s="55"/>
      <c r="AL246" s="55"/>
      <c r="AM246" s="55"/>
      <c r="AN246" s="55"/>
      <c r="AO246" s="55"/>
      <c r="AP246" s="55"/>
      <c r="AQ246" s="55"/>
      <c r="AR246" s="55"/>
      <c r="AS246" s="55"/>
      <c r="AT246" s="55"/>
      <c r="AU246" s="55"/>
      <c r="AV246" s="55"/>
      <c r="AW246" s="55"/>
      <c r="AX246" s="55"/>
      <c r="AY246" s="55"/>
      <c r="AZ246" s="55"/>
      <c r="BA246" s="55"/>
      <c r="BB246" s="55"/>
      <c r="BC246" s="55"/>
      <c r="BD246" s="55"/>
      <c r="BE246" s="55"/>
      <c r="BF246" s="55"/>
      <c r="BG246" s="55"/>
      <c r="BH246" s="55"/>
      <c r="BI246" s="55"/>
      <c r="BJ246" s="55"/>
      <c r="BK246" s="55"/>
      <c r="BL246" s="55"/>
      <c r="BM246" s="55"/>
      <c r="BN246" s="55"/>
      <c r="BO246" s="55"/>
      <c r="BP246" s="55"/>
      <c r="BQ246" s="55"/>
      <c r="BR246" s="55"/>
      <c r="BS246" s="55"/>
      <c r="BT246" s="55"/>
      <c r="BU246" s="55"/>
      <c r="BV246" s="55"/>
      <c r="BW246" s="55"/>
      <c r="BX246" s="55"/>
      <c r="BY246" s="55"/>
      <c r="BZ246" s="55"/>
      <c r="CA246" s="55"/>
      <c r="CB246" s="55"/>
      <c r="CC246" s="55"/>
      <c r="CD246" s="55"/>
      <c r="CE246" s="55"/>
      <c r="CF246" s="55"/>
    </row>
    <row r="247" spans="1:84" x14ac:dyDescent="0.25">
      <c r="A247" s="55"/>
      <c r="B247" s="55"/>
      <c r="C247" s="55"/>
      <c r="D247" s="55"/>
      <c r="E247" s="55"/>
      <c r="F247" s="55"/>
      <c r="G247" s="55"/>
      <c r="H247" s="55"/>
      <c r="I247" s="55"/>
      <c r="J247" s="55"/>
      <c r="K247" s="55"/>
      <c r="L247" s="55"/>
      <c r="M247" s="55"/>
      <c r="N247" s="55"/>
      <c r="O247" s="55"/>
      <c r="P247" s="55"/>
      <c r="Q247" s="55"/>
      <c r="R247" s="55"/>
      <c r="S247" s="55"/>
      <c r="T247" s="55"/>
      <c r="U247" s="55"/>
      <c r="V247" s="55"/>
      <c r="W247" s="55"/>
      <c r="X247" s="55"/>
      <c r="Y247" s="55"/>
      <c r="Z247" s="55"/>
      <c r="AA247" s="55"/>
      <c r="AB247" s="55"/>
      <c r="AC247" s="55"/>
      <c r="AD247" s="55"/>
      <c r="AE247" s="55"/>
      <c r="AF247" s="55"/>
      <c r="AG247" s="55"/>
      <c r="AH247" s="55"/>
      <c r="AI247" s="55"/>
      <c r="AJ247" s="55"/>
      <c r="AK247" s="55"/>
      <c r="AL247" s="55"/>
      <c r="AM247" s="55"/>
      <c r="AN247" s="55"/>
      <c r="AO247" s="55"/>
      <c r="AP247" s="55"/>
      <c r="AQ247" s="55"/>
      <c r="AR247" s="55"/>
      <c r="AS247" s="55"/>
      <c r="AT247" s="55"/>
      <c r="AU247" s="55"/>
      <c r="AV247" s="55"/>
      <c r="AW247" s="55"/>
      <c r="AX247" s="55"/>
      <c r="AY247" s="55"/>
      <c r="AZ247" s="55"/>
      <c r="BA247" s="55"/>
      <c r="BB247" s="55"/>
      <c r="BC247" s="55"/>
      <c r="BD247" s="55"/>
      <c r="BE247" s="55"/>
      <c r="BF247" s="55"/>
      <c r="BG247" s="55"/>
      <c r="BH247" s="55"/>
      <c r="BI247" s="55"/>
      <c r="BJ247" s="55"/>
      <c r="BK247" s="55"/>
      <c r="BL247" s="55"/>
      <c r="BM247" s="55"/>
      <c r="BN247" s="55"/>
      <c r="BO247" s="55"/>
      <c r="BP247" s="55"/>
      <c r="BQ247" s="55"/>
      <c r="BR247" s="55"/>
      <c r="BS247" s="55"/>
      <c r="BT247" s="55"/>
      <c r="BU247" s="55"/>
      <c r="BV247" s="55"/>
      <c r="BW247" s="55"/>
      <c r="BX247" s="55"/>
      <c r="BY247" s="55"/>
      <c r="BZ247" s="55"/>
      <c r="CA247" s="55"/>
      <c r="CB247" s="55"/>
      <c r="CC247" s="55"/>
      <c r="CD247" s="55"/>
      <c r="CE247" s="55"/>
      <c r="CF247" s="55"/>
    </row>
    <row r="248" spans="1:84" x14ac:dyDescent="0.25">
      <c r="A248" s="55"/>
      <c r="B248" s="55"/>
      <c r="C248" s="55"/>
      <c r="D248" s="55"/>
      <c r="E248" s="55"/>
      <c r="F248" s="55"/>
      <c r="G248" s="55"/>
      <c r="H248" s="55"/>
      <c r="I248" s="55"/>
      <c r="J248" s="55"/>
      <c r="K248" s="55"/>
      <c r="L248" s="55"/>
      <c r="M248" s="55"/>
      <c r="N248" s="55"/>
      <c r="O248" s="55"/>
      <c r="P248" s="55"/>
      <c r="Q248" s="55"/>
      <c r="R248" s="55"/>
      <c r="S248" s="55"/>
      <c r="T248" s="55"/>
      <c r="U248" s="55"/>
      <c r="V248" s="55"/>
      <c r="W248" s="55"/>
      <c r="X248" s="55"/>
      <c r="Y248" s="55"/>
      <c r="Z248" s="55"/>
      <c r="AA248" s="55"/>
      <c r="AB248" s="55"/>
      <c r="AC248" s="55"/>
      <c r="AD248" s="55"/>
      <c r="AE248" s="55"/>
      <c r="AF248" s="55"/>
      <c r="AG248" s="55"/>
      <c r="AH248" s="55"/>
      <c r="AI248" s="55"/>
      <c r="AJ248" s="55"/>
      <c r="AK248" s="55"/>
      <c r="AL248" s="55"/>
      <c r="AM248" s="55"/>
      <c r="AN248" s="55"/>
      <c r="AO248" s="55"/>
      <c r="AP248" s="55"/>
      <c r="AQ248" s="55"/>
      <c r="AR248" s="55"/>
      <c r="AS248" s="55"/>
      <c r="AT248" s="55"/>
      <c r="AU248" s="55"/>
      <c r="AV248" s="55"/>
      <c r="AW248" s="55"/>
      <c r="AX248" s="55"/>
      <c r="AY248" s="55"/>
      <c r="AZ248" s="55"/>
      <c r="BA248" s="55"/>
      <c r="BB248" s="55"/>
      <c r="BC248" s="55"/>
      <c r="BD248" s="55"/>
      <c r="BE248" s="55"/>
      <c r="BF248" s="55"/>
      <c r="BG248" s="55"/>
      <c r="BH248" s="55"/>
      <c r="BI248" s="55"/>
      <c r="BJ248" s="55"/>
      <c r="BK248" s="55"/>
      <c r="BL248" s="55"/>
      <c r="BM248" s="55"/>
      <c r="BN248" s="55"/>
      <c r="BO248" s="55"/>
      <c r="BP248" s="55"/>
      <c r="BQ248" s="55"/>
      <c r="BR248" s="55"/>
      <c r="BS248" s="55"/>
      <c r="BT248" s="55"/>
      <c r="BU248" s="55"/>
      <c r="BV248" s="55"/>
      <c r="BW248" s="55"/>
      <c r="BX248" s="55"/>
      <c r="BY248" s="55"/>
      <c r="BZ248" s="55"/>
      <c r="CA248" s="55"/>
      <c r="CB248" s="55"/>
      <c r="CC248" s="55"/>
      <c r="CD248" s="55"/>
      <c r="CE248" s="55"/>
      <c r="CF248" s="55"/>
    </row>
    <row r="249" spans="1:84" x14ac:dyDescent="0.25">
      <c r="A249" s="55"/>
      <c r="B249" s="55"/>
      <c r="C249" s="55"/>
      <c r="D249" s="55"/>
      <c r="E249" s="55"/>
      <c r="F249" s="55"/>
      <c r="G249" s="55"/>
      <c r="H249" s="55"/>
      <c r="I249" s="55"/>
      <c r="J249" s="55"/>
      <c r="K249" s="55"/>
      <c r="L249" s="55"/>
      <c r="M249" s="55"/>
      <c r="N249" s="55"/>
      <c r="O249" s="55"/>
      <c r="P249" s="55"/>
      <c r="Q249" s="55"/>
      <c r="R249" s="55"/>
      <c r="S249" s="55"/>
      <c r="T249" s="55"/>
      <c r="U249" s="55"/>
      <c r="V249" s="55"/>
      <c r="W249" s="55"/>
      <c r="X249" s="55"/>
      <c r="Y249" s="55"/>
      <c r="Z249" s="55"/>
      <c r="AA249" s="55"/>
      <c r="AB249" s="55"/>
      <c r="AC249" s="55"/>
      <c r="AD249" s="55"/>
      <c r="AE249" s="55"/>
      <c r="AF249" s="55"/>
      <c r="AG249" s="55"/>
      <c r="AH249" s="55"/>
      <c r="AI249" s="55"/>
      <c r="AJ249" s="55"/>
      <c r="AK249" s="55"/>
      <c r="AL249" s="55"/>
      <c r="AM249" s="55"/>
      <c r="AN249" s="55"/>
      <c r="AO249" s="55"/>
      <c r="AP249" s="55"/>
      <c r="AQ249" s="55"/>
      <c r="AR249" s="55"/>
      <c r="AS249" s="55"/>
      <c r="AT249" s="55"/>
      <c r="AU249" s="55"/>
      <c r="AV249" s="55"/>
      <c r="AW249" s="55"/>
      <c r="AX249" s="55"/>
      <c r="AY249" s="55"/>
      <c r="AZ249" s="55"/>
      <c r="BA249" s="55"/>
      <c r="BB249" s="55"/>
      <c r="BC249" s="55"/>
      <c r="BD249" s="55"/>
      <c r="BE249" s="55"/>
      <c r="BF249" s="55"/>
      <c r="BG249" s="55"/>
      <c r="BH249" s="55"/>
      <c r="BI249" s="55"/>
      <c r="BJ249" s="55"/>
      <c r="BK249" s="55"/>
      <c r="BL249" s="55"/>
      <c r="BM249" s="55"/>
      <c r="BN249" s="55"/>
      <c r="BO249" s="55"/>
      <c r="BP249" s="55"/>
      <c r="BQ249" s="55"/>
      <c r="BR249" s="55"/>
      <c r="BS249" s="55"/>
      <c r="BT249" s="55"/>
      <c r="BU249" s="55"/>
      <c r="BV249" s="55"/>
      <c r="BW249" s="55"/>
      <c r="BX249" s="55"/>
      <c r="BY249" s="55"/>
      <c r="BZ249" s="55"/>
      <c r="CA249" s="55"/>
      <c r="CB249" s="55"/>
      <c r="CC249" s="55"/>
      <c r="CD249" s="55"/>
      <c r="CE249" s="55"/>
      <c r="CF249" s="55"/>
    </row>
    <row r="250" spans="1:84" x14ac:dyDescent="0.25">
      <c r="A250" s="55"/>
      <c r="B250" s="55"/>
      <c r="C250" s="55"/>
      <c r="D250" s="55"/>
      <c r="E250" s="55"/>
      <c r="F250" s="55"/>
      <c r="G250" s="55"/>
      <c r="H250" s="55"/>
      <c r="I250" s="55"/>
      <c r="J250" s="55"/>
      <c r="K250" s="55"/>
      <c r="L250" s="55"/>
      <c r="M250" s="55"/>
      <c r="N250" s="55"/>
      <c r="O250" s="55"/>
      <c r="P250" s="55"/>
      <c r="Q250" s="55"/>
      <c r="R250" s="55"/>
      <c r="S250" s="55"/>
      <c r="T250" s="55"/>
      <c r="U250" s="55"/>
      <c r="V250" s="55"/>
      <c r="W250" s="55"/>
      <c r="X250" s="55"/>
      <c r="Y250" s="55"/>
      <c r="Z250" s="55"/>
      <c r="AA250" s="55"/>
      <c r="AB250" s="55"/>
      <c r="AC250" s="55"/>
      <c r="AD250" s="55"/>
      <c r="AE250" s="55"/>
      <c r="AF250" s="55"/>
      <c r="AG250" s="55"/>
      <c r="AH250" s="55"/>
      <c r="AI250" s="55"/>
      <c r="AJ250" s="55"/>
      <c r="AK250" s="55"/>
      <c r="AL250" s="55"/>
      <c r="AM250" s="55"/>
      <c r="AN250" s="55"/>
      <c r="AO250" s="55"/>
      <c r="AP250" s="55"/>
      <c r="AQ250" s="55"/>
      <c r="AR250" s="55"/>
      <c r="AS250" s="55"/>
      <c r="AT250" s="55"/>
      <c r="AU250" s="55"/>
      <c r="AV250" s="55"/>
      <c r="AW250" s="55"/>
      <c r="AX250" s="55"/>
      <c r="AY250" s="55"/>
      <c r="AZ250" s="55"/>
      <c r="BA250" s="55"/>
      <c r="BB250" s="55"/>
      <c r="BC250" s="55"/>
      <c r="BD250" s="55"/>
      <c r="BE250" s="55"/>
      <c r="BF250" s="55"/>
      <c r="BG250" s="55"/>
      <c r="BH250" s="55"/>
      <c r="BI250" s="55"/>
      <c r="BJ250" s="55"/>
      <c r="BK250" s="55"/>
      <c r="BL250" s="55"/>
      <c r="BM250" s="55"/>
      <c r="BN250" s="55"/>
      <c r="BO250" s="55"/>
      <c r="BP250" s="55"/>
      <c r="BQ250" s="55"/>
      <c r="BR250" s="55"/>
      <c r="BS250" s="55"/>
      <c r="BT250" s="55"/>
      <c r="BU250" s="55"/>
      <c r="BV250" s="55"/>
      <c r="BW250" s="55"/>
      <c r="BX250" s="55"/>
      <c r="BY250" s="55"/>
      <c r="BZ250" s="55"/>
      <c r="CA250" s="55"/>
      <c r="CB250" s="55"/>
      <c r="CC250" s="55"/>
      <c r="CD250" s="55"/>
      <c r="CE250" s="55"/>
      <c r="CF250" s="55"/>
    </row>
    <row r="251" spans="1:84" x14ac:dyDescent="0.25">
      <c r="A251" s="55"/>
      <c r="B251" s="55"/>
      <c r="C251" s="55"/>
      <c r="D251" s="55"/>
      <c r="E251" s="55"/>
      <c r="F251" s="55"/>
      <c r="G251" s="55"/>
      <c r="H251" s="55"/>
      <c r="I251" s="55"/>
      <c r="J251" s="55"/>
      <c r="K251" s="55"/>
      <c r="L251" s="55"/>
      <c r="M251" s="55"/>
      <c r="N251" s="55"/>
      <c r="O251" s="55"/>
      <c r="P251" s="55"/>
      <c r="Q251" s="55"/>
      <c r="R251" s="55"/>
      <c r="S251" s="55"/>
      <c r="T251" s="55"/>
      <c r="U251" s="55"/>
      <c r="V251" s="55"/>
      <c r="W251" s="55"/>
      <c r="X251" s="55"/>
      <c r="Y251" s="55"/>
      <c r="Z251" s="55"/>
      <c r="AA251" s="55"/>
      <c r="AB251" s="55"/>
      <c r="AC251" s="55"/>
      <c r="AD251" s="55"/>
      <c r="AE251" s="55"/>
      <c r="AF251" s="55"/>
      <c r="AG251" s="55"/>
      <c r="AH251" s="55"/>
      <c r="AI251" s="55"/>
      <c r="AJ251" s="55"/>
      <c r="AK251" s="55"/>
      <c r="AL251" s="55"/>
      <c r="AM251" s="55"/>
      <c r="AN251" s="55"/>
      <c r="AO251" s="55"/>
      <c r="AP251" s="55"/>
      <c r="AQ251" s="55"/>
      <c r="AR251" s="55"/>
      <c r="AS251" s="55"/>
      <c r="AT251" s="55"/>
      <c r="AU251" s="55"/>
      <c r="AV251" s="55"/>
      <c r="AW251" s="55"/>
      <c r="AX251" s="55"/>
      <c r="AY251" s="55"/>
      <c r="AZ251" s="55"/>
      <c r="BA251" s="55"/>
      <c r="BB251" s="55"/>
      <c r="BC251" s="55"/>
      <c r="BD251" s="55"/>
      <c r="BE251" s="55"/>
      <c r="BF251" s="55"/>
      <c r="BG251" s="55"/>
      <c r="BH251" s="55"/>
      <c r="BI251" s="55"/>
      <c r="BJ251" s="55"/>
      <c r="BK251" s="55"/>
      <c r="BL251" s="55"/>
      <c r="BM251" s="55"/>
      <c r="BN251" s="55"/>
      <c r="BO251" s="55"/>
      <c r="BP251" s="55"/>
      <c r="BQ251" s="55"/>
      <c r="BR251" s="55"/>
      <c r="BS251" s="55"/>
      <c r="BT251" s="55"/>
      <c r="BU251" s="55"/>
      <c r="BV251" s="55"/>
      <c r="BW251" s="55"/>
      <c r="BX251" s="55"/>
      <c r="BY251" s="55"/>
      <c r="BZ251" s="55"/>
      <c r="CA251" s="55"/>
      <c r="CB251" s="55"/>
      <c r="CC251" s="55"/>
      <c r="CD251" s="55"/>
      <c r="CE251" s="55"/>
      <c r="CF251" s="55"/>
    </row>
    <row r="252" spans="1:84" x14ac:dyDescent="0.25">
      <c r="A252" s="55"/>
      <c r="B252" s="55"/>
      <c r="C252" s="55"/>
      <c r="D252" s="55"/>
      <c r="E252" s="55"/>
      <c r="F252" s="55"/>
      <c r="G252" s="55"/>
      <c r="H252" s="55"/>
      <c r="I252" s="55"/>
      <c r="J252" s="55"/>
      <c r="K252" s="55"/>
      <c r="L252" s="55"/>
      <c r="M252" s="55"/>
      <c r="N252" s="55"/>
      <c r="O252" s="55"/>
      <c r="P252" s="55"/>
      <c r="Q252" s="55"/>
      <c r="R252" s="55"/>
      <c r="S252" s="55"/>
      <c r="T252" s="55"/>
      <c r="U252" s="55"/>
      <c r="V252" s="55"/>
      <c r="W252" s="55"/>
      <c r="X252" s="55"/>
      <c r="Y252" s="55"/>
      <c r="Z252" s="55"/>
      <c r="AA252" s="55"/>
      <c r="AB252" s="55"/>
      <c r="AC252" s="55"/>
      <c r="AD252" s="55"/>
      <c r="AE252" s="55"/>
      <c r="AF252" s="55"/>
      <c r="AG252" s="55"/>
      <c r="AH252" s="55"/>
      <c r="AI252" s="55"/>
      <c r="AJ252" s="55"/>
      <c r="AK252" s="55"/>
      <c r="AL252" s="55"/>
      <c r="AM252" s="55"/>
      <c r="AN252" s="55"/>
      <c r="AO252" s="55"/>
      <c r="AP252" s="55"/>
      <c r="AQ252" s="55"/>
      <c r="AR252" s="55"/>
      <c r="AS252" s="55"/>
      <c r="AT252" s="55"/>
      <c r="AU252" s="55"/>
      <c r="AV252" s="55"/>
      <c r="AW252" s="55"/>
      <c r="AX252" s="55"/>
      <c r="AY252" s="55"/>
      <c r="AZ252" s="55"/>
      <c r="BA252" s="55"/>
      <c r="BB252" s="55"/>
      <c r="BC252" s="55"/>
      <c r="BD252" s="55"/>
      <c r="BE252" s="55"/>
      <c r="BF252" s="55"/>
      <c r="BG252" s="55"/>
      <c r="BH252" s="55"/>
      <c r="BI252" s="55"/>
      <c r="BJ252" s="55"/>
      <c r="BK252" s="55"/>
      <c r="BL252" s="55"/>
      <c r="BM252" s="55"/>
      <c r="BN252" s="55"/>
      <c r="BO252" s="55"/>
      <c r="BP252" s="55"/>
      <c r="BQ252" s="55"/>
      <c r="BR252" s="55"/>
      <c r="BS252" s="55"/>
      <c r="BT252" s="55"/>
      <c r="BU252" s="55"/>
      <c r="BV252" s="55"/>
      <c r="BW252" s="55"/>
      <c r="BX252" s="55"/>
      <c r="BY252" s="55"/>
      <c r="BZ252" s="55"/>
      <c r="CA252" s="55"/>
      <c r="CB252" s="55"/>
      <c r="CC252" s="55"/>
      <c r="CD252" s="55"/>
      <c r="CE252" s="55"/>
      <c r="CF252" s="55"/>
    </row>
    <row r="253" spans="1:84" x14ac:dyDescent="0.25">
      <c r="A253" s="55"/>
      <c r="B253" s="55"/>
      <c r="C253" s="55"/>
      <c r="D253" s="55"/>
      <c r="E253" s="55"/>
      <c r="F253" s="55"/>
      <c r="G253" s="55"/>
      <c r="H253" s="55"/>
      <c r="I253" s="55"/>
      <c r="J253" s="55"/>
      <c r="K253" s="55"/>
      <c r="L253" s="55"/>
      <c r="M253" s="55"/>
      <c r="N253" s="55"/>
      <c r="O253" s="55"/>
      <c r="P253" s="55"/>
      <c r="Q253" s="55"/>
      <c r="R253" s="55"/>
      <c r="S253" s="55"/>
      <c r="T253" s="55"/>
      <c r="U253" s="55"/>
      <c r="V253" s="55"/>
      <c r="W253" s="55"/>
      <c r="X253" s="55"/>
      <c r="Y253" s="55"/>
      <c r="Z253" s="55"/>
      <c r="AA253" s="55"/>
      <c r="AB253" s="55"/>
      <c r="AC253" s="55"/>
      <c r="AD253" s="55"/>
      <c r="AE253" s="55"/>
      <c r="AF253" s="55"/>
      <c r="AG253" s="55"/>
      <c r="AH253" s="55"/>
      <c r="AI253" s="55"/>
      <c r="AJ253" s="55"/>
      <c r="AK253" s="55"/>
      <c r="AL253" s="55"/>
      <c r="AM253" s="55"/>
      <c r="AN253" s="55"/>
      <c r="AO253" s="55"/>
      <c r="AP253" s="55"/>
      <c r="AQ253" s="55"/>
      <c r="AR253" s="55"/>
      <c r="AS253" s="55"/>
      <c r="AT253" s="55"/>
      <c r="AU253" s="55"/>
      <c r="AV253" s="55"/>
      <c r="AW253" s="55"/>
      <c r="AX253" s="55"/>
      <c r="AY253" s="55"/>
      <c r="AZ253" s="55"/>
      <c r="BA253" s="55"/>
      <c r="BB253" s="55"/>
      <c r="BC253" s="55"/>
      <c r="BD253" s="55"/>
      <c r="BE253" s="55"/>
      <c r="BF253" s="55"/>
      <c r="BG253" s="55"/>
      <c r="BH253" s="55"/>
      <c r="BI253" s="55"/>
      <c r="BJ253" s="55"/>
      <c r="BK253" s="55"/>
      <c r="BL253" s="55"/>
      <c r="BM253" s="55"/>
      <c r="BN253" s="55"/>
      <c r="BO253" s="55"/>
      <c r="BP253" s="55"/>
      <c r="BQ253" s="55"/>
      <c r="BR253" s="55"/>
      <c r="BS253" s="55"/>
      <c r="BT253" s="55"/>
      <c r="BU253" s="55"/>
      <c r="BV253" s="55"/>
      <c r="BW253" s="55"/>
      <c r="BX253" s="55"/>
      <c r="BY253" s="55"/>
      <c r="BZ253" s="55"/>
      <c r="CA253" s="55"/>
      <c r="CB253" s="55"/>
      <c r="CC253" s="55"/>
      <c r="CD253" s="55"/>
      <c r="CE253" s="55"/>
      <c r="CF253" s="55"/>
    </row>
    <row r="254" spans="1:84" x14ac:dyDescent="0.25">
      <c r="A254" s="55"/>
      <c r="B254" s="55"/>
      <c r="C254" s="55"/>
      <c r="D254" s="55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5"/>
      <c r="Q254" s="55"/>
      <c r="R254" s="55"/>
      <c r="S254" s="55"/>
      <c r="T254" s="55"/>
      <c r="U254" s="55"/>
      <c r="V254" s="55"/>
      <c r="W254" s="55"/>
      <c r="X254" s="55"/>
      <c r="Y254" s="55"/>
      <c r="Z254" s="55"/>
      <c r="AA254" s="55"/>
      <c r="AB254" s="55"/>
      <c r="AC254" s="55"/>
      <c r="AD254" s="55"/>
      <c r="AE254" s="55"/>
      <c r="AF254" s="55"/>
      <c r="AG254" s="55"/>
      <c r="AH254" s="55"/>
      <c r="AI254" s="55"/>
      <c r="AJ254" s="55"/>
      <c r="AK254" s="55"/>
      <c r="AL254" s="55"/>
      <c r="AM254" s="55"/>
      <c r="AN254" s="55"/>
      <c r="AO254" s="55"/>
      <c r="AP254" s="55"/>
      <c r="AQ254" s="55"/>
      <c r="AR254" s="55"/>
      <c r="AS254" s="55"/>
      <c r="AT254" s="55"/>
      <c r="AU254" s="55"/>
      <c r="AV254" s="55"/>
      <c r="AW254" s="55"/>
      <c r="AX254" s="55"/>
      <c r="AY254" s="55"/>
      <c r="AZ254" s="55"/>
      <c r="BA254" s="55"/>
      <c r="BB254" s="55"/>
      <c r="BC254" s="55"/>
      <c r="BD254" s="55"/>
      <c r="BE254" s="55"/>
      <c r="BF254" s="55"/>
      <c r="BG254" s="55"/>
      <c r="BH254" s="55"/>
      <c r="BI254" s="55"/>
      <c r="BJ254" s="55"/>
      <c r="BK254" s="55"/>
      <c r="BL254" s="55"/>
      <c r="BM254" s="55"/>
      <c r="BN254" s="55"/>
      <c r="BO254" s="55"/>
      <c r="BP254" s="55"/>
      <c r="BQ254" s="55"/>
      <c r="BR254" s="55"/>
      <c r="BS254" s="55"/>
      <c r="BT254" s="55"/>
      <c r="BU254" s="55"/>
      <c r="BV254" s="55"/>
      <c r="BW254" s="55"/>
      <c r="BX254" s="55"/>
      <c r="BY254" s="55"/>
      <c r="BZ254" s="55"/>
      <c r="CA254" s="55"/>
      <c r="CB254" s="55"/>
      <c r="CC254" s="55"/>
      <c r="CD254" s="55"/>
      <c r="CE254" s="55"/>
      <c r="CF254" s="55"/>
    </row>
    <row r="255" spans="1:84" x14ac:dyDescent="0.25">
      <c r="A255" s="55"/>
      <c r="B255" s="55"/>
      <c r="C255" s="55"/>
      <c r="D255" s="55"/>
      <c r="E255" s="55"/>
      <c r="F255" s="55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</row>
    <row r="256" spans="1:84" x14ac:dyDescent="0.25">
      <c r="A256" s="55"/>
      <c r="B256" s="55"/>
      <c r="C256" s="55"/>
      <c r="D256" s="55"/>
      <c r="E256" s="55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55"/>
      <c r="AU256" s="55"/>
      <c r="AV256" s="55"/>
      <c r="AW256" s="55"/>
      <c r="AX256" s="55"/>
      <c r="AY256" s="55"/>
      <c r="AZ256" s="55"/>
      <c r="BA256" s="55"/>
      <c r="BB256" s="55"/>
      <c r="BC256" s="55"/>
      <c r="BD256" s="55"/>
      <c r="BE256" s="55"/>
      <c r="BF256" s="55"/>
      <c r="BG256" s="55"/>
      <c r="BH256" s="55"/>
      <c r="BI256" s="55"/>
      <c r="BJ256" s="55"/>
      <c r="BK256" s="55"/>
      <c r="BL256" s="55"/>
      <c r="BM256" s="55"/>
      <c r="BN256" s="55"/>
      <c r="BO256" s="55"/>
      <c r="BP256" s="55"/>
      <c r="BQ256" s="55"/>
      <c r="BR256" s="55"/>
      <c r="BS256" s="55"/>
      <c r="BT256" s="55"/>
      <c r="BU256" s="55"/>
      <c r="BV256" s="55"/>
      <c r="BW256" s="55"/>
      <c r="BX256" s="55"/>
      <c r="BY256" s="55"/>
      <c r="BZ256" s="55"/>
      <c r="CA256" s="55"/>
      <c r="CB256" s="55"/>
      <c r="CC256" s="55"/>
      <c r="CD256" s="55"/>
      <c r="CE256" s="55"/>
      <c r="CF256" s="55"/>
    </row>
    <row r="257" spans="1:84" x14ac:dyDescent="0.25">
      <c r="A257" s="55"/>
      <c r="B257" s="55"/>
      <c r="C257" s="55"/>
      <c r="D257" s="55"/>
      <c r="E257" s="55"/>
      <c r="F257" s="55"/>
      <c r="G257" s="55"/>
      <c r="H257" s="55"/>
      <c r="I257" s="55"/>
      <c r="J257" s="55"/>
      <c r="K257" s="55"/>
      <c r="L257" s="55"/>
      <c r="M257" s="55"/>
      <c r="N257" s="55"/>
      <c r="O257" s="55"/>
      <c r="P257" s="55"/>
      <c r="Q257" s="55"/>
      <c r="R257" s="55"/>
      <c r="S257" s="55"/>
      <c r="T257" s="55"/>
      <c r="U257" s="55"/>
      <c r="V257" s="55"/>
      <c r="W257" s="55"/>
      <c r="X257" s="55"/>
      <c r="Y257" s="55"/>
      <c r="Z257" s="55"/>
      <c r="AA257" s="55"/>
      <c r="AB257" s="55"/>
      <c r="AC257" s="55"/>
      <c r="AD257" s="55"/>
      <c r="AE257" s="55"/>
      <c r="AF257" s="55"/>
      <c r="AG257" s="55"/>
      <c r="AH257" s="55"/>
      <c r="AI257" s="55"/>
      <c r="AJ257" s="55"/>
      <c r="AK257" s="55"/>
      <c r="AL257" s="55"/>
      <c r="AM257" s="55"/>
      <c r="AN257" s="55"/>
      <c r="AO257" s="55"/>
      <c r="AP257" s="55"/>
      <c r="AQ257" s="55"/>
      <c r="AR257" s="55"/>
      <c r="AS257" s="55"/>
      <c r="AT257" s="55"/>
      <c r="AU257" s="55"/>
      <c r="AV257" s="55"/>
      <c r="AW257" s="55"/>
      <c r="AX257" s="55"/>
      <c r="AY257" s="55"/>
      <c r="AZ257" s="55"/>
      <c r="BA257" s="55"/>
      <c r="BB257" s="55"/>
      <c r="BC257" s="55"/>
      <c r="BD257" s="55"/>
      <c r="BE257" s="55"/>
      <c r="BF257" s="55"/>
      <c r="BG257" s="55"/>
      <c r="BH257" s="55"/>
      <c r="BI257" s="55"/>
      <c r="BJ257" s="55"/>
      <c r="BK257" s="55"/>
      <c r="BL257" s="55"/>
      <c r="BM257" s="55"/>
      <c r="BN257" s="55"/>
      <c r="BO257" s="55"/>
      <c r="BP257" s="55"/>
      <c r="BQ257" s="55"/>
      <c r="BR257" s="55"/>
      <c r="BS257" s="55"/>
      <c r="BT257" s="55"/>
      <c r="BU257" s="55"/>
      <c r="BV257" s="55"/>
      <c r="BW257" s="55"/>
      <c r="BX257" s="55"/>
      <c r="BY257" s="55"/>
      <c r="BZ257" s="55"/>
      <c r="CA257" s="55"/>
      <c r="CB257" s="55"/>
      <c r="CC257" s="55"/>
      <c r="CD257" s="55"/>
      <c r="CE257" s="55"/>
      <c r="CF257" s="55"/>
    </row>
    <row r="258" spans="1:84" x14ac:dyDescent="0.25">
      <c r="A258" s="55"/>
      <c r="B258" s="55"/>
      <c r="C258" s="55"/>
      <c r="D258" s="55"/>
      <c r="E258" s="55"/>
      <c r="F258" s="55"/>
      <c r="G258" s="55"/>
      <c r="H258" s="55"/>
      <c r="I258" s="55"/>
      <c r="J258" s="55"/>
      <c r="K258" s="55"/>
      <c r="L258" s="55"/>
      <c r="M258" s="55"/>
      <c r="N258" s="55"/>
      <c r="O258" s="55"/>
      <c r="P258" s="55"/>
      <c r="Q258" s="55"/>
      <c r="R258" s="55"/>
      <c r="S258" s="55"/>
      <c r="T258" s="55"/>
      <c r="U258" s="55"/>
      <c r="V258" s="55"/>
      <c r="W258" s="55"/>
      <c r="X258" s="55"/>
      <c r="Y258" s="55"/>
      <c r="Z258" s="55"/>
      <c r="AA258" s="55"/>
      <c r="AB258" s="55"/>
      <c r="AC258" s="55"/>
      <c r="AD258" s="55"/>
      <c r="AE258" s="55"/>
      <c r="AF258" s="55"/>
      <c r="AG258" s="55"/>
      <c r="AH258" s="55"/>
      <c r="AI258" s="55"/>
      <c r="AJ258" s="55"/>
      <c r="AK258" s="55"/>
      <c r="AL258" s="55"/>
      <c r="AM258" s="55"/>
      <c r="AN258" s="55"/>
      <c r="AO258" s="55"/>
      <c r="AP258" s="55"/>
      <c r="AQ258" s="55"/>
      <c r="AR258" s="55"/>
      <c r="AS258" s="55"/>
      <c r="AT258" s="55"/>
      <c r="AU258" s="55"/>
      <c r="AV258" s="55"/>
      <c r="AW258" s="55"/>
      <c r="AX258" s="55"/>
      <c r="AY258" s="55"/>
      <c r="AZ258" s="55"/>
      <c r="BA258" s="55"/>
      <c r="BB258" s="55"/>
      <c r="BC258" s="55"/>
      <c r="BD258" s="55"/>
      <c r="BE258" s="55"/>
      <c r="BF258" s="55"/>
      <c r="BG258" s="55"/>
      <c r="BH258" s="55"/>
      <c r="BI258" s="55"/>
      <c r="BJ258" s="55"/>
      <c r="BK258" s="55"/>
      <c r="BL258" s="55"/>
      <c r="BM258" s="55"/>
      <c r="BN258" s="55"/>
      <c r="BO258" s="55"/>
      <c r="BP258" s="55"/>
      <c r="BQ258" s="55"/>
      <c r="BR258" s="55"/>
      <c r="BS258" s="55"/>
      <c r="BT258" s="55"/>
      <c r="BU258" s="55"/>
      <c r="BV258" s="55"/>
      <c r="BW258" s="55"/>
      <c r="BX258" s="55"/>
      <c r="BY258" s="55"/>
      <c r="BZ258" s="55"/>
      <c r="CA258" s="55"/>
      <c r="CB258" s="55"/>
      <c r="CC258" s="55"/>
      <c r="CD258" s="55"/>
      <c r="CE258" s="55"/>
      <c r="CF258" s="55"/>
    </row>
    <row r="259" spans="1:84" x14ac:dyDescent="0.25">
      <c r="A259" s="55"/>
      <c r="B259" s="55"/>
      <c r="C259" s="55"/>
      <c r="D259" s="55"/>
      <c r="E259" s="55"/>
      <c r="F259" s="55"/>
      <c r="G259" s="55"/>
      <c r="H259" s="55"/>
      <c r="I259" s="55"/>
      <c r="J259" s="55"/>
      <c r="K259" s="55"/>
      <c r="L259" s="55"/>
      <c r="M259" s="55"/>
      <c r="N259" s="55"/>
      <c r="O259" s="55"/>
      <c r="P259" s="55"/>
      <c r="Q259" s="55"/>
      <c r="R259" s="55"/>
      <c r="S259" s="55"/>
      <c r="T259" s="55"/>
      <c r="U259" s="55"/>
      <c r="V259" s="55"/>
      <c r="W259" s="55"/>
      <c r="X259" s="55"/>
      <c r="Y259" s="55"/>
      <c r="Z259" s="55"/>
      <c r="AA259" s="55"/>
      <c r="AB259" s="55"/>
      <c r="AC259" s="55"/>
      <c r="AD259" s="55"/>
      <c r="AE259" s="55"/>
      <c r="AF259" s="55"/>
      <c r="AG259" s="55"/>
      <c r="AH259" s="55"/>
      <c r="AI259" s="55"/>
      <c r="AJ259" s="55"/>
      <c r="AK259" s="55"/>
      <c r="AL259" s="55"/>
      <c r="AM259" s="55"/>
      <c r="AN259" s="55"/>
      <c r="AO259" s="55"/>
      <c r="AP259" s="55"/>
      <c r="AQ259" s="55"/>
      <c r="AR259" s="55"/>
      <c r="AS259" s="55"/>
      <c r="AT259" s="55"/>
      <c r="AU259" s="55"/>
      <c r="AV259" s="55"/>
      <c r="AW259" s="55"/>
      <c r="AX259" s="55"/>
      <c r="AY259" s="55"/>
      <c r="AZ259" s="55"/>
      <c r="BA259" s="55"/>
      <c r="BB259" s="55"/>
      <c r="BC259" s="55"/>
      <c r="BD259" s="55"/>
      <c r="BE259" s="55"/>
      <c r="BF259" s="55"/>
      <c r="BG259" s="55"/>
      <c r="BH259" s="55"/>
      <c r="BI259" s="55"/>
      <c r="BJ259" s="55"/>
      <c r="BK259" s="55"/>
      <c r="BL259" s="55"/>
      <c r="BM259" s="55"/>
      <c r="BN259" s="55"/>
      <c r="BO259" s="55"/>
      <c r="BP259" s="55"/>
      <c r="BQ259" s="55"/>
      <c r="BR259" s="55"/>
      <c r="BS259" s="55"/>
      <c r="BT259" s="55"/>
      <c r="BU259" s="55"/>
      <c r="BV259" s="55"/>
      <c r="BW259" s="55"/>
      <c r="BX259" s="55"/>
      <c r="BY259" s="55"/>
      <c r="BZ259" s="55"/>
      <c r="CA259" s="55"/>
      <c r="CB259" s="55"/>
      <c r="CC259" s="55"/>
      <c r="CD259" s="55"/>
      <c r="CE259" s="55"/>
      <c r="CF259" s="55"/>
    </row>
    <row r="260" spans="1:84" x14ac:dyDescent="0.25">
      <c r="A260" s="55"/>
      <c r="B260" s="55"/>
      <c r="C260" s="55"/>
      <c r="D260" s="55"/>
      <c r="E260" s="55"/>
      <c r="F260" s="55"/>
      <c r="G260" s="55"/>
      <c r="H260" s="55"/>
      <c r="I260" s="55"/>
      <c r="J260" s="55"/>
      <c r="K260" s="55"/>
      <c r="L260" s="55"/>
      <c r="M260" s="55"/>
      <c r="N260" s="55"/>
      <c r="O260" s="55"/>
      <c r="P260" s="55"/>
      <c r="Q260" s="55"/>
      <c r="R260" s="55"/>
      <c r="S260" s="55"/>
      <c r="T260" s="55"/>
      <c r="U260" s="55"/>
      <c r="V260" s="55"/>
      <c r="W260" s="55"/>
      <c r="X260" s="55"/>
      <c r="Y260" s="55"/>
      <c r="Z260" s="55"/>
      <c r="AA260" s="55"/>
      <c r="AB260" s="55"/>
      <c r="AC260" s="55"/>
      <c r="AD260" s="55"/>
      <c r="AE260" s="55"/>
      <c r="AF260" s="55"/>
      <c r="AG260" s="55"/>
      <c r="AH260" s="55"/>
      <c r="AI260" s="55"/>
      <c r="AJ260" s="55"/>
      <c r="AK260" s="55"/>
      <c r="AL260" s="55"/>
      <c r="AM260" s="55"/>
      <c r="AN260" s="55"/>
      <c r="AO260" s="55"/>
      <c r="AP260" s="55"/>
      <c r="AQ260" s="55"/>
      <c r="AR260" s="55"/>
      <c r="AS260" s="55"/>
      <c r="AT260" s="55"/>
      <c r="AU260" s="55"/>
      <c r="AV260" s="55"/>
      <c r="AW260" s="55"/>
      <c r="AX260" s="55"/>
      <c r="AY260" s="55"/>
      <c r="AZ260" s="55"/>
      <c r="BA260" s="55"/>
      <c r="BB260" s="55"/>
      <c r="BC260" s="55"/>
      <c r="BD260" s="55"/>
      <c r="BE260" s="55"/>
      <c r="BF260" s="55"/>
      <c r="BG260" s="55"/>
      <c r="BH260" s="55"/>
      <c r="BI260" s="55"/>
      <c r="BJ260" s="55"/>
      <c r="BK260" s="55"/>
      <c r="BL260" s="55"/>
      <c r="BM260" s="55"/>
      <c r="BN260" s="55"/>
      <c r="BO260" s="55"/>
      <c r="BP260" s="55"/>
      <c r="BQ260" s="55"/>
      <c r="BR260" s="55"/>
      <c r="BS260" s="55"/>
      <c r="BT260" s="55"/>
      <c r="BU260" s="55"/>
      <c r="BV260" s="55"/>
      <c r="BW260" s="55"/>
      <c r="BX260" s="55"/>
      <c r="BY260" s="55"/>
      <c r="BZ260" s="55"/>
      <c r="CA260" s="55"/>
      <c r="CB260" s="55"/>
      <c r="CC260" s="55"/>
      <c r="CD260" s="55"/>
      <c r="CE260" s="55"/>
      <c r="CF260" s="55"/>
    </row>
    <row r="261" spans="1:84" x14ac:dyDescent="0.25">
      <c r="A261" s="55"/>
      <c r="B261" s="55"/>
      <c r="C261" s="55"/>
      <c r="D261" s="55"/>
      <c r="E261" s="55"/>
      <c r="F261" s="55"/>
      <c r="G261" s="55"/>
      <c r="H261" s="55"/>
      <c r="I261" s="55"/>
      <c r="J261" s="55"/>
      <c r="K261" s="55"/>
      <c r="L261" s="55"/>
      <c r="M261" s="55"/>
      <c r="N261" s="55"/>
      <c r="O261" s="55"/>
      <c r="P261" s="55"/>
      <c r="Q261" s="55"/>
      <c r="R261" s="55"/>
      <c r="S261" s="55"/>
      <c r="T261" s="55"/>
      <c r="U261" s="55"/>
      <c r="V261" s="55"/>
      <c r="W261" s="55"/>
      <c r="X261" s="55"/>
      <c r="Y261" s="55"/>
      <c r="Z261" s="55"/>
      <c r="AA261" s="55"/>
      <c r="AB261" s="55"/>
      <c r="AC261" s="55"/>
      <c r="AD261" s="55"/>
      <c r="AE261" s="55"/>
      <c r="AF261" s="55"/>
      <c r="AG261" s="55"/>
      <c r="AH261" s="55"/>
      <c r="AI261" s="55"/>
      <c r="AJ261" s="55"/>
      <c r="AK261" s="55"/>
      <c r="AL261" s="55"/>
      <c r="AM261" s="55"/>
      <c r="AN261" s="55"/>
      <c r="AO261" s="55"/>
      <c r="AP261" s="55"/>
      <c r="AQ261" s="55"/>
      <c r="AR261" s="55"/>
      <c r="AS261" s="55"/>
      <c r="AT261" s="55"/>
      <c r="AU261" s="55"/>
      <c r="AV261" s="55"/>
      <c r="AW261" s="55"/>
      <c r="AX261" s="55"/>
      <c r="AY261" s="55"/>
      <c r="AZ261" s="55"/>
      <c r="BA261" s="55"/>
      <c r="BB261" s="55"/>
      <c r="BC261" s="55"/>
      <c r="BD261" s="55"/>
      <c r="BE261" s="55"/>
      <c r="BF261" s="55"/>
      <c r="BG261" s="55"/>
      <c r="BH261" s="55"/>
      <c r="BI261" s="55"/>
      <c r="BJ261" s="55"/>
      <c r="BK261" s="55"/>
      <c r="BL261" s="55"/>
      <c r="BM261" s="55"/>
      <c r="BN261" s="55"/>
      <c r="BO261" s="55"/>
      <c r="BP261" s="55"/>
      <c r="BQ261" s="55"/>
      <c r="BR261" s="55"/>
      <c r="BS261" s="55"/>
      <c r="BT261" s="55"/>
      <c r="BU261" s="55"/>
      <c r="BV261" s="55"/>
      <c r="BW261" s="55"/>
      <c r="BX261" s="55"/>
      <c r="BY261" s="55"/>
      <c r="BZ261" s="55"/>
      <c r="CA261" s="55"/>
      <c r="CB261" s="55"/>
      <c r="CC261" s="55"/>
      <c r="CD261" s="55"/>
      <c r="CE261" s="55"/>
      <c r="CF261" s="55"/>
    </row>
    <row r="262" spans="1:84" x14ac:dyDescent="0.25">
      <c r="A262" s="55"/>
      <c r="B262" s="55"/>
      <c r="C262" s="55"/>
      <c r="D262" s="55"/>
      <c r="E262" s="55"/>
      <c r="F262" s="55"/>
      <c r="G262" s="55"/>
      <c r="H262" s="55"/>
      <c r="I262" s="55"/>
      <c r="J262" s="55"/>
      <c r="K262" s="55"/>
      <c r="L262" s="55"/>
      <c r="M262" s="55"/>
      <c r="N262" s="55"/>
      <c r="O262" s="55"/>
      <c r="P262" s="55"/>
      <c r="Q262" s="55"/>
      <c r="R262" s="55"/>
      <c r="S262" s="55"/>
      <c r="T262" s="55"/>
      <c r="U262" s="55"/>
      <c r="V262" s="55"/>
      <c r="W262" s="55"/>
      <c r="X262" s="55"/>
      <c r="Y262" s="55"/>
      <c r="Z262" s="55"/>
      <c r="AA262" s="55"/>
      <c r="AB262" s="55"/>
      <c r="AC262" s="55"/>
      <c r="AD262" s="55"/>
      <c r="AE262" s="55"/>
      <c r="AF262" s="55"/>
      <c r="AG262" s="55"/>
      <c r="AH262" s="55"/>
      <c r="AI262" s="55"/>
      <c r="AJ262" s="55"/>
      <c r="AK262" s="55"/>
      <c r="AL262" s="55"/>
      <c r="AM262" s="55"/>
      <c r="AN262" s="55"/>
      <c r="AO262" s="55"/>
      <c r="AP262" s="55"/>
      <c r="AQ262" s="55"/>
      <c r="AR262" s="55"/>
      <c r="AS262" s="55"/>
      <c r="AT262" s="55"/>
      <c r="AU262" s="55"/>
      <c r="AV262" s="55"/>
      <c r="AW262" s="55"/>
      <c r="AX262" s="55"/>
      <c r="AY262" s="55"/>
      <c r="AZ262" s="55"/>
      <c r="BA262" s="55"/>
      <c r="BB262" s="55"/>
      <c r="BC262" s="55"/>
      <c r="BD262" s="55"/>
      <c r="BE262" s="55"/>
      <c r="BF262" s="55"/>
      <c r="BG262" s="55"/>
      <c r="BH262" s="55"/>
      <c r="BI262" s="55"/>
      <c r="BJ262" s="55"/>
      <c r="BK262" s="55"/>
      <c r="BL262" s="55"/>
      <c r="BM262" s="55"/>
      <c r="BN262" s="55"/>
      <c r="BO262" s="55"/>
      <c r="BP262" s="55"/>
      <c r="BQ262" s="55"/>
      <c r="BR262" s="55"/>
      <c r="BS262" s="55"/>
      <c r="BT262" s="55"/>
      <c r="BU262" s="55"/>
      <c r="BV262" s="55"/>
      <c r="BW262" s="55"/>
      <c r="BX262" s="55"/>
      <c r="BY262" s="55"/>
      <c r="BZ262" s="55"/>
      <c r="CA262" s="55"/>
      <c r="CB262" s="55"/>
      <c r="CC262" s="55"/>
      <c r="CD262" s="55"/>
      <c r="CE262" s="55"/>
      <c r="CF262" s="55"/>
    </row>
    <row r="263" spans="1:84" x14ac:dyDescent="0.25">
      <c r="A263" s="55"/>
      <c r="B263" s="55"/>
      <c r="C263" s="55"/>
      <c r="D263" s="55"/>
      <c r="E263" s="55"/>
      <c r="F263" s="55"/>
      <c r="G263" s="55"/>
      <c r="H263" s="55"/>
      <c r="I263" s="55"/>
      <c r="J263" s="55"/>
      <c r="K263" s="55"/>
      <c r="L263" s="55"/>
      <c r="M263" s="55"/>
      <c r="N263" s="55"/>
      <c r="O263" s="55"/>
      <c r="P263" s="55"/>
      <c r="Q263" s="55"/>
      <c r="R263" s="55"/>
      <c r="S263" s="55"/>
      <c r="T263" s="55"/>
      <c r="U263" s="55"/>
      <c r="V263" s="55"/>
      <c r="W263" s="55"/>
      <c r="X263" s="55"/>
      <c r="Y263" s="55"/>
      <c r="Z263" s="55"/>
      <c r="AA263" s="55"/>
      <c r="AB263" s="55"/>
      <c r="AC263" s="55"/>
      <c r="AD263" s="55"/>
      <c r="AE263" s="55"/>
      <c r="AF263" s="55"/>
      <c r="AG263" s="55"/>
      <c r="AH263" s="55"/>
      <c r="AI263" s="55"/>
      <c r="AJ263" s="55"/>
      <c r="AK263" s="55"/>
      <c r="AL263" s="55"/>
      <c r="AM263" s="55"/>
      <c r="AN263" s="55"/>
      <c r="AO263" s="55"/>
      <c r="AP263" s="55"/>
      <c r="AQ263" s="55"/>
      <c r="AR263" s="55"/>
      <c r="AS263" s="55"/>
      <c r="AT263" s="55"/>
      <c r="AU263" s="55"/>
      <c r="AV263" s="55"/>
      <c r="AW263" s="55"/>
      <c r="AX263" s="55"/>
      <c r="AY263" s="55"/>
      <c r="AZ263" s="55"/>
      <c r="BA263" s="55"/>
      <c r="BB263" s="55"/>
      <c r="BC263" s="55"/>
      <c r="BD263" s="55"/>
      <c r="BE263" s="55"/>
      <c r="BF263" s="55"/>
      <c r="BG263" s="55"/>
      <c r="BH263" s="55"/>
      <c r="BI263" s="55"/>
      <c r="BJ263" s="55"/>
      <c r="BK263" s="55"/>
      <c r="BL263" s="55"/>
      <c r="BM263" s="55"/>
      <c r="BN263" s="55"/>
      <c r="BO263" s="55"/>
      <c r="BP263" s="55"/>
      <c r="BQ263" s="55"/>
      <c r="BR263" s="55"/>
      <c r="BS263" s="55"/>
      <c r="BT263" s="55"/>
      <c r="BU263" s="55"/>
      <c r="BV263" s="55"/>
      <c r="BW263" s="55"/>
      <c r="BX263" s="55"/>
      <c r="BY263" s="55"/>
      <c r="BZ263" s="55"/>
      <c r="CA263" s="55"/>
      <c r="CB263" s="55"/>
      <c r="CC263" s="55"/>
      <c r="CD263" s="55"/>
      <c r="CE263" s="55"/>
      <c r="CF263" s="55"/>
    </row>
    <row r="264" spans="1:84" x14ac:dyDescent="0.25">
      <c r="A264" s="55"/>
      <c r="B264" s="55"/>
      <c r="C264" s="55"/>
      <c r="D264" s="55"/>
      <c r="E264" s="55"/>
      <c r="F264" s="55"/>
      <c r="G264" s="55"/>
      <c r="H264" s="55"/>
      <c r="I264" s="55"/>
      <c r="J264" s="55"/>
      <c r="K264" s="55"/>
      <c r="L264" s="55"/>
      <c r="M264" s="55"/>
      <c r="N264" s="55"/>
      <c r="O264" s="55"/>
      <c r="P264" s="55"/>
      <c r="Q264" s="55"/>
      <c r="R264" s="55"/>
      <c r="S264" s="55"/>
      <c r="T264" s="55"/>
      <c r="U264" s="55"/>
      <c r="V264" s="55"/>
      <c r="W264" s="55"/>
      <c r="X264" s="55"/>
      <c r="Y264" s="55"/>
      <c r="Z264" s="55"/>
      <c r="AA264" s="55"/>
      <c r="AB264" s="55"/>
      <c r="AC264" s="55"/>
      <c r="AD264" s="55"/>
      <c r="AE264" s="55"/>
      <c r="AF264" s="55"/>
      <c r="AG264" s="55"/>
      <c r="AH264" s="55"/>
      <c r="AI264" s="55"/>
      <c r="AJ264" s="55"/>
      <c r="AK264" s="55"/>
      <c r="AL264" s="55"/>
      <c r="AM264" s="55"/>
      <c r="AN264" s="55"/>
      <c r="AO264" s="55"/>
      <c r="AP264" s="55"/>
      <c r="AQ264" s="55"/>
      <c r="AR264" s="55"/>
      <c r="AS264" s="55"/>
      <c r="AT264" s="55"/>
      <c r="AU264" s="55"/>
      <c r="AV264" s="55"/>
      <c r="AW264" s="55"/>
      <c r="AX264" s="55"/>
      <c r="AY264" s="55"/>
      <c r="AZ264" s="55"/>
      <c r="BA264" s="55"/>
      <c r="BB264" s="55"/>
      <c r="BC264" s="55"/>
      <c r="BD264" s="55"/>
      <c r="BE264" s="55"/>
      <c r="BF264" s="55"/>
      <c r="BG264" s="55"/>
      <c r="BH264" s="55"/>
      <c r="BI264" s="55"/>
      <c r="BJ264" s="55"/>
      <c r="BK264" s="55"/>
      <c r="BL264" s="55"/>
      <c r="BM264" s="55"/>
      <c r="BN264" s="55"/>
      <c r="BO264" s="55"/>
      <c r="BP264" s="55"/>
      <c r="BQ264" s="55"/>
      <c r="BR264" s="55"/>
      <c r="BS264" s="55"/>
      <c r="BT264" s="55"/>
      <c r="BU264" s="55"/>
      <c r="BV264" s="55"/>
      <c r="BW264" s="55"/>
      <c r="BX264" s="55"/>
      <c r="BY264" s="55"/>
      <c r="BZ264" s="55"/>
      <c r="CA264" s="55"/>
      <c r="CB264" s="55"/>
      <c r="CC264" s="55"/>
      <c r="CD264" s="55"/>
      <c r="CE264" s="55"/>
      <c r="CF264" s="55"/>
    </row>
    <row r="265" spans="1:84" x14ac:dyDescent="0.25">
      <c r="A265" s="55"/>
      <c r="B265" s="55"/>
      <c r="C265" s="55"/>
      <c r="D265" s="55"/>
      <c r="E265" s="55"/>
      <c r="F265" s="55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</row>
    <row r="266" spans="1:84" x14ac:dyDescent="0.25">
      <c r="A266" s="55"/>
      <c r="B266" s="55"/>
      <c r="C266" s="55"/>
      <c r="D266" s="55"/>
      <c r="E266" s="55"/>
      <c r="F266" s="55"/>
      <c r="G266" s="55"/>
      <c r="H266" s="55"/>
      <c r="I266" s="55"/>
      <c r="J266" s="55"/>
      <c r="K266" s="55"/>
      <c r="L266" s="55"/>
      <c r="M266" s="55"/>
      <c r="N266" s="55"/>
      <c r="O266" s="55"/>
      <c r="P266" s="55"/>
      <c r="Q266" s="55"/>
      <c r="R266" s="55"/>
      <c r="S266" s="55"/>
      <c r="T266" s="55"/>
      <c r="U266" s="55"/>
      <c r="V266" s="55"/>
      <c r="W266" s="55"/>
      <c r="X266" s="55"/>
      <c r="Y266" s="55"/>
      <c r="Z266" s="55"/>
      <c r="AA266" s="55"/>
      <c r="AB266" s="55"/>
      <c r="AC266" s="55"/>
      <c r="AD266" s="55"/>
      <c r="AE266" s="55"/>
      <c r="AF266" s="55"/>
      <c r="AG266" s="55"/>
      <c r="AH266" s="55"/>
      <c r="AI266" s="55"/>
      <c r="AJ266" s="55"/>
      <c r="AK266" s="55"/>
      <c r="AL266" s="55"/>
      <c r="AM266" s="55"/>
      <c r="AN266" s="55"/>
      <c r="AO266" s="55"/>
      <c r="AP266" s="55"/>
      <c r="AQ266" s="55"/>
      <c r="AR266" s="55"/>
      <c r="AS266" s="55"/>
      <c r="AT266" s="55"/>
      <c r="AU266" s="55"/>
      <c r="AV266" s="55"/>
      <c r="AW266" s="55"/>
      <c r="AX266" s="55"/>
      <c r="AY266" s="55"/>
      <c r="AZ266" s="55"/>
      <c r="BA266" s="55"/>
      <c r="BB266" s="55"/>
      <c r="BC266" s="55"/>
      <c r="BD266" s="55"/>
      <c r="BE266" s="55"/>
      <c r="BF266" s="55"/>
      <c r="BG266" s="55"/>
      <c r="BH266" s="55"/>
      <c r="BI266" s="55"/>
      <c r="BJ266" s="55"/>
      <c r="BK266" s="55"/>
      <c r="BL266" s="55"/>
      <c r="BM266" s="55"/>
      <c r="BN266" s="55"/>
      <c r="BO266" s="55"/>
      <c r="BP266" s="55"/>
      <c r="BQ266" s="55"/>
      <c r="BR266" s="55"/>
      <c r="BS266" s="55"/>
      <c r="BT266" s="55"/>
      <c r="BU266" s="55"/>
      <c r="BV266" s="55"/>
      <c r="BW266" s="55"/>
      <c r="BX266" s="55"/>
      <c r="BY266" s="55"/>
      <c r="BZ266" s="55"/>
      <c r="CA266" s="55"/>
      <c r="CB266" s="55"/>
      <c r="CC266" s="55"/>
      <c r="CD266" s="55"/>
      <c r="CE266" s="55"/>
      <c r="CF266" s="55"/>
    </row>
    <row r="267" spans="1:84" x14ac:dyDescent="0.25">
      <c r="A267" s="55"/>
      <c r="B267" s="55"/>
      <c r="C267" s="55"/>
      <c r="D267" s="55"/>
      <c r="E267" s="55"/>
      <c r="F267" s="55"/>
      <c r="G267" s="55"/>
      <c r="H267" s="55"/>
      <c r="I267" s="55"/>
      <c r="J267" s="55"/>
      <c r="K267" s="55"/>
      <c r="L267" s="55"/>
      <c r="M267" s="55"/>
      <c r="N267" s="55"/>
      <c r="O267" s="55"/>
      <c r="P267" s="55"/>
      <c r="Q267" s="55"/>
      <c r="R267" s="55"/>
      <c r="S267" s="55"/>
      <c r="T267" s="55"/>
      <c r="U267" s="55"/>
      <c r="V267" s="55"/>
      <c r="W267" s="55"/>
      <c r="X267" s="55"/>
      <c r="Y267" s="55"/>
      <c r="Z267" s="55"/>
      <c r="AA267" s="55"/>
      <c r="AB267" s="55"/>
      <c r="AC267" s="55"/>
      <c r="AD267" s="55"/>
      <c r="AE267" s="55"/>
      <c r="AF267" s="55"/>
      <c r="AG267" s="55"/>
      <c r="AH267" s="55"/>
      <c r="AI267" s="55"/>
      <c r="AJ267" s="55"/>
      <c r="AK267" s="55"/>
      <c r="AL267" s="55"/>
      <c r="AM267" s="55"/>
      <c r="AN267" s="55"/>
      <c r="AO267" s="55"/>
      <c r="AP267" s="55"/>
      <c r="AQ267" s="55"/>
      <c r="AR267" s="55"/>
      <c r="AS267" s="55"/>
      <c r="AT267" s="55"/>
      <c r="AU267" s="55"/>
      <c r="AV267" s="55"/>
      <c r="AW267" s="55"/>
      <c r="AX267" s="55"/>
      <c r="AY267" s="55"/>
      <c r="AZ267" s="55"/>
      <c r="BA267" s="55"/>
      <c r="BB267" s="55"/>
      <c r="BC267" s="55"/>
      <c r="BD267" s="55"/>
      <c r="BE267" s="55"/>
      <c r="BF267" s="55"/>
      <c r="BG267" s="55"/>
      <c r="BH267" s="55"/>
      <c r="BI267" s="55"/>
      <c r="BJ267" s="55"/>
      <c r="BK267" s="55"/>
      <c r="BL267" s="55"/>
      <c r="BM267" s="55"/>
      <c r="BN267" s="55"/>
      <c r="BO267" s="55"/>
      <c r="BP267" s="55"/>
      <c r="BQ267" s="55"/>
      <c r="BR267" s="55"/>
      <c r="BS267" s="55"/>
      <c r="BT267" s="55"/>
      <c r="BU267" s="55"/>
      <c r="BV267" s="55"/>
      <c r="BW267" s="55"/>
      <c r="BX267" s="55"/>
      <c r="BY267" s="55"/>
      <c r="BZ267" s="55"/>
      <c r="CA267" s="55"/>
      <c r="CB267" s="55"/>
      <c r="CC267" s="55"/>
      <c r="CD267" s="55"/>
      <c r="CE267" s="55"/>
      <c r="CF267" s="55"/>
    </row>
    <row r="268" spans="1:84" x14ac:dyDescent="0.25">
      <c r="A268" s="55"/>
      <c r="B268" s="55"/>
      <c r="C268" s="55"/>
      <c r="D268" s="55"/>
      <c r="E268" s="55"/>
      <c r="F268" s="55"/>
      <c r="G268" s="55"/>
      <c r="H268" s="55"/>
      <c r="I268" s="55"/>
      <c r="J268" s="55"/>
      <c r="K268" s="55"/>
      <c r="L268" s="55"/>
      <c r="M268" s="55"/>
      <c r="N268" s="55"/>
      <c r="O268" s="55"/>
      <c r="P268" s="55"/>
      <c r="Q268" s="55"/>
      <c r="R268" s="55"/>
      <c r="S268" s="55"/>
      <c r="T268" s="55"/>
      <c r="U268" s="55"/>
      <c r="V268" s="55"/>
      <c r="W268" s="55"/>
      <c r="X268" s="55"/>
      <c r="Y268" s="55"/>
      <c r="Z268" s="55"/>
      <c r="AA268" s="55"/>
      <c r="AB268" s="55"/>
      <c r="AC268" s="55"/>
      <c r="AD268" s="55"/>
      <c r="AE268" s="55"/>
      <c r="AF268" s="55"/>
      <c r="AG268" s="55"/>
      <c r="AH268" s="55"/>
      <c r="AI268" s="55"/>
      <c r="AJ268" s="55"/>
      <c r="AK268" s="55"/>
      <c r="AL268" s="55"/>
      <c r="AM268" s="55"/>
      <c r="AN268" s="55"/>
      <c r="AO268" s="55"/>
      <c r="AP268" s="55"/>
      <c r="AQ268" s="55"/>
      <c r="AR268" s="55"/>
      <c r="AS268" s="55"/>
      <c r="AT268" s="55"/>
      <c r="AU268" s="55"/>
      <c r="AV268" s="55"/>
      <c r="AW268" s="55"/>
      <c r="AX268" s="55"/>
      <c r="AY268" s="55"/>
      <c r="AZ268" s="55"/>
      <c r="BA268" s="55"/>
      <c r="BB268" s="55"/>
      <c r="BC268" s="55"/>
      <c r="BD268" s="55"/>
      <c r="BE268" s="55"/>
      <c r="BF268" s="55"/>
      <c r="BG268" s="55"/>
      <c r="BH268" s="55"/>
      <c r="BI268" s="55"/>
      <c r="BJ268" s="55"/>
      <c r="BK268" s="55"/>
      <c r="BL268" s="55"/>
      <c r="BM268" s="55"/>
      <c r="BN268" s="55"/>
      <c r="BO268" s="55"/>
      <c r="BP268" s="55"/>
      <c r="BQ268" s="55"/>
      <c r="BR268" s="55"/>
      <c r="BS268" s="55"/>
      <c r="BT268" s="55"/>
      <c r="BU268" s="55"/>
      <c r="BV268" s="55"/>
      <c r="BW268" s="55"/>
      <c r="BX268" s="55"/>
      <c r="BY268" s="55"/>
      <c r="BZ268" s="55"/>
      <c r="CA268" s="55"/>
      <c r="CB268" s="55"/>
      <c r="CC268" s="55"/>
      <c r="CD268" s="55"/>
      <c r="CE268" s="55"/>
      <c r="CF268" s="55"/>
    </row>
    <row r="269" spans="1:84" x14ac:dyDescent="0.25">
      <c r="A269" s="55"/>
      <c r="B269" s="55"/>
      <c r="C269" s="55"/>
      <c r="D269" s="55"/>
      <c r="E269" s="55"/>
      <c r="F269" s="55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</row>
    <row r="270" spans="1:84" x14ac:dyDescent="0.25">
      <c r="A270" s="55"/>
      <c r="B270" s="55"/>
      <c r="C270" s="55"/>
      <c r="D270" s="55"/>
      <c r="E270" s="55"/>
      <c r="F270" s="55"/>
      <c r="G270" s="55"/>
      <c r="H270" s="55"/>
      <c r="I270" s="55"/>
      <c r="J270" s="55"/>
      <c r="K270" s="55"/>
      <c r="L270" s="55"/>
      <c r="M270" s="55"/>
      <c r="N270" s="55"/>
      <c r="O270" s="55"/>
      <c r="P270" s="55"/>
      <c r="Q270" s="55"/>
      <c r="R270" s="55"/>
      <c r="S270" s="55"/>
      <c r="T270" s="55"/>
      <c r="U270" s="55"/>
      <c r="V270" s="55"/>
      <c r="W270" s="55"/>
      <c r="X270" s="55"/>
      <c r="Y270" s="55"/>
      <c r="Z270" s="55"/>
      <c r="AA270" s="55"/>
      <c r="AB270" s="55"/>
      <c r="AC270" s="55"/>
      <c r="AD270" s="55"/>
      <c r="AE270" s="55"/>
      <c r="AF270" s="55"/>
      <c r="AG270" s="55"/>
      <c r="AH270" s="55"/>
      <c r="AI270" s="55"/>
      <c r="AJ270" s="55"/>
      <c r="AK270" s="55"/>
      <c r="AL270" s="55"/>
      <c r="AM270" s="55"/>
      <c r="AN270" s="55"/>
      <c r="AO270" s="55"/>
      <c r="AP270" s="55"/>
      <c r="AQ270" s="55"/>
      <c r="AR270" s="55"/>
      <c r="AS270" s="55"/>
      <c r="AT270" s="55"/>
      <c r="AU270" s="55"/>
      <c r="AV270" s="55"/>
      <c r="AW270" s="55"/>
      <c r="AX270" s="55"/>
      <c r="AY270" s="55"/>
      <c r="AZ270" s="55"/>
      <c r="BA270" s="55"/>
      <c r="BB270" s="55"/>
      <c r="BC270" s="55"/>
      <c r="BD270" s="55"/>
      <c r="BE270" s="55"/>
      <c r="BF270" s="55"/>
      <c r="BG270" s="55"/>
      <c r="BH270" s="55"/>
      <c r="BI270" s="55"/>
      <c r="BJ270" s="55"/>
      <c r="BK270" s="55"/>
      <c r="BL270" s="55"/>
      <c r="BM270" s="55"/>
      <c r="BN270" s="55"/>
      <c r="BO270" s="55"/>
      <c r="BP270" s="55"/>
      <c r="BQ270" s="55"/>
      <c r="BR270" s="55"/>
      <c r="BS270" s="55"/>
      <c r="BT270" s="55"/>
      <c r="BU270" s="55"/>
      <c r="BV270" s="55"/>
      <c r="BW270" s="55"/>
      <c r="BX270" s="55"/>
      <c r="BY270" s="55"/>
      <c r="BZ270" s="55"/>
      <c r="CA270" s="55"/>
      <c r="CB270" s="55"/>
      <c r="CC270" s="55"/>
      <c r="CD270" s="55"/>
      <c r="CE270" s="55"/>
      <c r="CF270" s="55"/>
    </row>
    <row r="271" spans="1:84" x14ac:dyDescent="0.25">
      <c r="A271" s="55"/>
      <c r="B271" s="55"/>
      <c r="C271" s="55"/>
      <c r="D271" s="55"/>
      <c r="E271" s="55"/>
      <c r="F271" s="55"/>
      <c r="G271" s="55"/>
      <c r="H271" s="55"/>
      <c r="I271" s="55"/>
      <c r="J271" s="55"/>
      <c r="K271" s="55"/>
      <c r="L271" s="55"/>
      <c r="M271" s="55"/>
      <c r="N271" s="55"/>
      <c r="O271" s="55"/>
      <c r="P271" s="55"/>
      <c r="Q271" s="55"/>
      <c r="R271" s="55"/>
      <c r="S271" s="55"/>
      <c r="T271" s="55"/>
      <c r="U271" s="55"/>
      <c r="V271" s="55"/>
      <c r="W271" s="55"/>
      <c r="X271" s="55"/>
      <c r="Y271" s="55"/>
      <c r="Z271" s="55"/>
      <c r="AA271" s="55"/>
      <c r="AB271" s="55"/>
      <c r="AC271" s="55"/>
      <c r="AD271" s="55"/>
      <c r="AE271" s="55"/>
      <c r="AF271" s="55"/>
      <c r="AG271" s="55"/>
      <c r="AH271" s="55"/>
      <c r="AI271" s="55"/>
      <c r="AJ271" s="55"/>
      <c r="AK271" s="55"/>
      <c r="AL271" s="55"/>
      <c r="AM271" s="55"/>
      <c r="AN271" s="55"/>
      <c r="AO271" s="55"/>
      <c r="AP271" s="55"/>
      <c r="AQ271" s="55"/>
      <c r="AR271" s="55"/>
      <c r="AS271" s="55"/>
      <c r="AT271" s="55"/>
      <c r="AU271" s="55"/>
      <c r="AV271" s="55"/>
      <c r="AW271" s="55"/>
      <c r="AX271" s="55"/>
      <c r="AY271" s="55"/>
      <c r="AZ271" s="55"/>
      <c r="BA271" s="55"/>
      <c r="BB271" s="55"/>
      <c r="BC271" s="55"/>
      <c r="BD271" s="55"/>
      <c r="BE271" s="55"/>
      <c r="BF271" s="55"/>
      <c r="BG271" s="55"/>
      <c r="BH271" s="55"/>
      <c r="BI271" s="55"/>
      <c r="BJ271" s="55"/>
      <c r="BK271" s="55"/>
      <c r="BL271" s="55"/>
      <c r="BM271" s="55"/>
      <c r="BN271" s="55"/>
      <c r="BO271" s="55"/>
      <c r="BP271" s="55"/>
      <c r="BQ271" s="55"/>
      <c r="BR271" s="55"/>
      <c r="BS271" s="55"/>
      <c r="BT271" s="55"/>
      <c r="BU271" s="55"/>
      <c r="BV271" s="55"/>
      <c r="BW271" s="55"/>
      <c r="BX271" s="55"/>
      <c r="BY271" s="55"/>
      <c r="BZ271" s="55"/>
      <c r="CA271" s="55"/>
      <c r="CB271" s="55"/>
      <c r="CC271" s="55"/>
      <c r="CD271" s="55"/>
      <c r="CE271" s="55"/>
      <c r="CF271" s="55"/>
    </row>
    <row r="272" spans="1:84" x14ac:dyDescent="0.25">
      <c r="A272" s="55"/>
      <c r="B272" s="55"/>
      <c r="C272" s="55"/>
      <c r="D272" s="55"/>
      <c r="E272" s="55"/>
      <c r="F272" s="55"/>
      <c r="G272" s="55"/>
      <c r="H272" s="55"/>
      <c r="I272" s="55"/>
      <c r="J272" s="55"/>
      <c r="K272" s="55"/>
      <c r="L272" s="55"/>
      <c r="M272" s="55"/>
      <c r="N272" s="55"/>
      <c r="O272" s="55"/>
      <c r="P272" s="55"/>
      <c r="Q272" s="55"/>
      <c r="R272" s="55"/>
      <c r="S272" s="55"/>
      <c r="T272" s="55"/>
      <c r="U272" s="55"/>
      <c r="V272" s="55"/>
      <c r="W272" s="55"/>
      <c r="X272" s="55"/>
      <c r="Y272" s="55"/>
      <c r="Z272" s="55"/>
      <c r="AA272" s="55"/>
      <c r="AB272" s="55"/>
      <c r="AC272" s="55"/>
      <c r="AD272" s="55"/>
      <c r="AE272" s="55"/>
      <c r="AF272" s="55"/>
      <c r="AG272" s="55"/>
      <c r="AH272" s="55"/>
      <c r="AI272" s="55"/>
      <c r="AJ272" s="55"/>
      <c r="AK272" s="55"/>
      <c r="AL272" s="55"/>
      <c r="AM272" s="55"/>
      <c r="AN272" s="55"/>
      <c r="AO272" s="55"/>
      <c r="AP272" s="55"/>
      <c r="AQ272" s="55"/>
      <c r="AR272" s="55"/>
      <c r="AS272" s="55"/>
      <c r="AT272" s="55"/>
      <c r="AU272" s="55"/>
      <c r="AV272" s="55"/>
      <c r="AW272" s="55"/>
      <c r="AX272" s="55"/>
      <c r="AY272" s="55"/>
      <c r="AZ272" s="55"/>
      <c r="BA272" s="55"/>
      <c r="BB272" s="55"/>
      <c r="BC272" s="55"/>
      <c r="BD272" s="55"/>
      <c r="BE272" s="55"/>
      <c r="BF272" s="55"/>
      <c r="BG272" s="55"/>
      <c r="BH272" s="55"/>
      <c r="BI272" s="55"/>
      <c r="BJ272" s="55"/>
      <c r="BK272" s="55"/>
      <c r="BL272" s="55"/>
      <c r="BM272" s="55"/>
      <c r="BN272" s="55"/>
      <c r="BO272" s="55"/>
      <c r="BP272" s="55"/>
      <c r="BQ272" s="55"/>
      <c r="BR272" s="55"/>
      <c r="BS272" s="55"/>
      <c r="BT272" s="55"/>
      <c r="BU272" s="55"/>
      <c r="BV272" s="55"/>
      <c r="BW272" s="55"/>
      <c r="BX272" s="55"/>
      <c r="BY272" s="55"/>
      <c r="BZ272" s="55"/>
      <c r="CA272" s="55"/>
      <c r="CB272" s="55"/>
      <c r="CC272" s="55"/>
      <c r="CD272" s="55"/>
      <c r="CE272" s="55"/>
      <c r="CF272" s="55"/>
    </row>
    <row r="273" spans="1:84" x14ac:dyDescent="0.25">
      <c r="A273" s="55"/>
      <c r="B273" s="55"/>
      <c r="C273" s="55"/>
      <c r="D273" s="55"/>
      <c r="E273" s="55"/>
      <c r="F273" s="55"/>
      <c r="G273" s="55"/>
      <c r="H273" s="55"/>
      <c r="I273" s="55"/>
      <c r="J273" s="55"/>
      <c r="K273" s="55"/>
      <c r="L273" s="55"/>
      <c r="M273" s="55"/>
      <c r="N273" s="55"/>
      <c r="O273" s="55"/>
      <c r="P273" s="55"/>
      <c r="Q273" s="55"/>
      <c r="R273" s="55"/>
      <c r="S273" s="55"/>
      <c r="T273" s="55"/>
      <c r="U273" s="55"/>
      <c r="V273" s="55"/>
      <c r="W273" s="55"/>
      <c r="X273" s="55"/>
      <c r="Y273" s="55"/>
      <c r="Z273" s="55"/>
      <c r="AA273" s="55"/>
      <c r="AB273" s="55"/>
      <c r="AC273" s="55"/>
      <c r="AD273" s="55"/>
      <c r="AE273" s="55"/>
      <c r="AF273" s="55"/>
      <c r="AG273" s="55"/>
      <c r="AH273" s="55"/>
      <c r="AI273" s="55"/>
      <c r="AJ273" s="55"/>
      <c r="AK273" s="55"/>
      <c r="AL273" s="55"/>
      <c r="AM273" s="55"/>
      <c r="AN273" s="55"/>
      <c r="AO273" s="55"/>
      <c r="AP273" s="55"/>
      <c r="AQ273" s="55"/>
      <c r="AR273" s="55"/>
      <c r="AS273" s="55"/>
      <c r="AT273" s="55"/>
      <c r="AU273" s="55"/>
      <c r="AV273" s="55"/>
      <c r="AW273" s="55"/>
      <c r="AX273" s="55"/>
      <c r="AY273" s="55"/>
      <c r="AZ273" s="55"/>
      <c r="BA273" s="55"/>
      <c r="BB273" s="55"/>
      <c r="BC273" s="55"/>
      <c r="BD273" s="55"/>
      <c r="BE273" s="55"/>
      <c r="BF273" s="55"/>
      <c r="BG273" s="55"/>
      <c r="BH273" s="55"/>
      <c r="BI273" s="55"/>
      <c r="BJ273" s="55"/>
      <c r="BK273" s="55"/>
      <c r="BL273" s="55"/>
      <c r="BM273" s="55"/>
      <c r="BN273" s="55"/>
      <c r="BO273" s="55"/>
      <c r="BP273" s="55"/>
      <c r="BQ273" s="55"/>
      <c r="BR273" s="55"/>
      <c r="BS273" s="55"/>
      <c r="BT273" s="55"/>
      <c r="BU273" s="55"/>
      <c r="BV273" s="55"/>
      <c r="BW273" s="55"/>
      <c r="BX273" s="55"/>
      <c r="BY273" s="55"/>
      <c r="BZ273" s="55"/>
      <c r="CA273" s="55"/>
      <c r="CB273" s="55"/>
      <c r="CC273" s="55"/>
      <c r="CD273" s="55"/>
      <c r="CE273" s="55"/>
      <c r="CF273" s="55"/>
    </row>
    <row r="274" spans="1:84" x14ac:dyDescent="0.25">
      <c r="A274" s="55"/>
      <c r="B274" s="55"/>
      <c r="C274" s="55"/>
      <c r="D274" s="55"/>
      <c r="E274" s="55"/>
      <c r="F274" s="55"/>
      <c r="G274" s="55"/>
      <c r="H274" s="55"/>
      <c r="I274" s="55"/>
      <c r="J274" s="55"/>
      <c r="K274" s="55"/>
      <c r="L274" s="55"/>
      <c r="M274" s="55"/>
      <c r="N274" s="55"/>
      <c r="O274" s="55"/>
      <c r="P274" s="55"/>
      <c r="Q274" s="55"/>
      <c r="R274" s="55"/>
      <c r="S274" s="55"/>
      <c r="T274" s="55"/>
      <c r="U274" s="55"/>
      <c r="V274" s="55"/>
      <c r="W274" s="55"/>
      <c r="X274" s="55"/>
      <c r="Y274" s="55"/>
      <c r="Z274" s="55"/>
      <c r="AA274" s="55"/>
      <c r="AB274" s="55"/>
      <c r="AC274" s="55"/>
      <c r="AD274" s="55"/>
      <c r="AE274" s="55"/>
      <c r="AF274" s="55"/>
      <c r="AG274" s="55"/>
      <c r="AH274" s="55"/>
      <c r="AI274" s="55"/>
      <c r="AJ274" s="55"/>
      <c r="AK274" s="55"/>
      <c r="AL274" s="55"/>
      <c r="AM274" s="55"/>
      <c r="AN274" s="55"/>
      <c r="AO274" s="55"/>
      <c r="AP274" s="55"/>
      <c r="AQ274" s="55"/>
      <c r="AR274" s="55"/>
      <c r="AS274" s="55"/>
      <c r="AT274" s="55"/>
      <c r="AU274" s="55"/>
      <c r="AV274" s="55"/>
      <c r="AW274" s="55"/>
      <c r="AX274" s="55"/>
      <c r="AY274" s="55"/>
      <c r="AZ274" s="55"/>
      <c r="BA274" s="55"/>
      <c r="BB274" s="55"/>
      <c r="BC274" s="55"/>
      <c r="BD274" s="55"/>
      <c r="BE274" s="55"/>
      <c r="BF274" s="55"/>
      <c r="BG274" s="55"/>
      <c r="BH274" s="55"/>
      <c r="BI274" s="55"/>
      <c r="BJ274" s="55"/>
      <c r="BK274" s="55"/>
      <c r="BL274" s="55"/>
      <c r="BM274" s="55"/>
      <c r="BN274" s="55"/>
      <c r="BO274" s="55"/>
      <c r="BP274" s="55"/>
      <c r="BQ274" s="55"/>
      <c r="BR274" s="55"/>
      <c r="BS274" s="55"/>
      <c r="BT274" s="55"/>
      <c r="BU274" s="55"/>
      <c r="BV274" s="55"/>
      <c r="BW274" s="55"/>
      <c r="BX274" s="55"/>
      <c r="BY274" s="55"/>
      <c r="BZ274" s="55"/>
      <c r="CA274" s="55"/>
      <c r="CB274" s="55"/>
      <c r="CC274" s="55"/>
      <c r="CD274" s="55"/>
      <c r="CE274" s="55"/>
      <c r="CF274" s="55"/>
    </row>
    <row r="275" spans="1:84" x14ac:dyDescent="0.25">
      <c r="A275" s="55"/>
      <c r="B275" s="55"/>
      <c r="C275" s="55"/>
      <c r="D275" s="55"/>
      <c r="E275" s="55"/>
      <c r="F275" s="55"/>
      <c r="G275" s="55"/>
      <c r="H275" s="55"/>
      <c r="I275" s="55"/>
      <c r="J275" s="55"/>
      <c r="K275" s="55"/>
    </row>
    <row r="276" spans="1:84" x14ac:dyDescent="0.25">
      <c r="A276" s="55"/>
      <c r="B276" s="55"/>
      <c r="C276" s="55"/>
      <c r="D276" s="55"/>
      <c r="E276" s="55"/>
      <c r="F276" s="55"/>
      <c r="G276" s="55"/>
      <c r="H276" s="55"/>
      <c r="I276" s="55"/>
      <c r="J276" s="55"/>
      <c r="K276" s="55"/>
    </row>
  </sheetData>
  <hyperlinks>
    <hyperlink ref="C1" location="Tartalomjegyzék!A1" display="Vissza a Jegyzékre/Return to the Index" xr:uid="{5A2F996F-05A7-4420-A896-A3949F5FB81B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6F082-F098-4508-B1CE-826BD06E4EBE}">
  <dimension ref="A1:BH72"/>
  <sheetViews>
    <sheetView zoomScale="75" zoomScaleNormal="75" workbookViewId="0"/>
  </sheetViews>
  <sheetFormatPr defaultColWidth="9.140625" defaultRowHeight="15.75" x14ac:dyDescent="0.25"/>
  <cols>
    <col min="1" max="1" width="15.7109375" style="560" customWidth="1"/>
    <col min="2" max="2" width="75" style="560" customWidth="1"/>
    <col min="3" max="3" width="40.140625" style="560" bestFit="1" customWidth="1"/>
    <col min="4" max="4" width="24.85546875" style="560" bestFit="1" customWidth="1"/>
    <col min="5" max="5" width="25.85546875" style="560" bestFit="1" customWidth="1"/>
    <col min="6" max="6" width="11.5703125" style="560" bestFit="1" customWidth="1"/>
    <col min="7" max="8" width="14.5703125" style="560" bestFit="1" customWidth="1"/>
    <col min="9" max="9" width="15.140625" style="560" customWidth="1"/>
    <col min="10" max="60" width="11.5703125" style="560" bestFit="1" customWidth="1"/>
    <col min="61" max="63" width="10.7109375" style="560" customWidth="1"/>
    <col min="64" max="64" width="10.7109375" style="560" bestFit="1" customWidth="1"/>
    <col min="65" max="16384" width="9.140625" style="560"/>
  </cols>
  <sheetData>
    <row r="1" spans="1:60" x14ac:dyDescent="0.25">
      <c r="A1" s="895" t="s">
        <v>0</v>
      </c>
      <c r="B1" s="62" t="s">
        <v>462</v>
      </c>
      <c r="C1" s="490" t="s">
        <v>1824</v>
      </c>
    </row>
    <row r="2" spans="1:60" x14ac:dyDescent="0.25">
      <c r="A2" s="895" t="s">
        <v>2</v>
      </c>
      <c r="B2" s="62" t="s">
        <v>463</v>
      </c>
    </row>
    <row r="3" spans="1:60" x14ac:dyDescent="0.25">
      <c r="A3" s="895" t="s">
        <v>4</v>
      </c>
      <c r="B3" s="896" t="s">
        <v>382</v>
      </c>
    </row>
    <row r="4" spans="1:60" x14ac:dyDescent="0.25">
      <c r="A4" s="895" t="s">
        <v>6</v>
      </c>
      <c r="B4" s="897" t="s">
        <v>382</v>
      </c>
    </row>
    <row r="5" spans="1:60" x14ac:dyDescent="0.25">
      <c r="A5" s="895" t="s">
        <v>8</v>
      </c>
      <c r="B5" s="898" t="s">
        <v>464</v>
      </c>
    </row>
    <row r="6" spans="1:60" x14ac:dyDescent="0.25">
      <c r="A6" s="895" t="s">
        <v>10</v>
      </c>
      <c r="B6" s="898" t="s">
        <v>465</v>
      </c>
    </row>
    <row r="9" spans="1:60" s="561" customFormat="1" x14ac:dyDescent="0.25">
      <c r="E9" s="560"/>
      <c r="F9" s="562">
        <v>43373</v>
      </c>
      <c r="G9" s="562">
        <v>43404</v>
      </c>
      <c r="H9" s="562">
        <v>43434</v>
      </c>
      <c r="I9" s="562">
        <v>43465</v>
      </c>
      <c r="J9" s="562">
        <v>43496</v>
      </c>
      <c r="K9" s="562">
        <v>43524</v>
      </c>
      <c r="L9" s="562">
        <v>43555</v>
      </c>
      <c r="M9" s="562">
        <v>43585</v>
      </c>
      <c r="N9" s="562">
        <v>43616</v>
      </c>
      <c r="O9" s="562">
        <v>43646</v>
      </c>
      <c r="P9" s="562">
        <v>43677</v>
      </c>
      <c r="Q9" s="562">
        <v>43708</v>
      </c>
      <c r="R9" s="562">
        <v>43738</v>
      </c>
      <c r="S9" s="562">
        <v>43769</v>
      </c>
      <c r="T9" s="562">
        <v>43799</v>
      </c>
      <c r="U9" s="562">
        <v>43830</v>
      </c>
      <c r="V9" s="562">
        <v>43861</v>
      </c>
      <c r="W9" s="562">
        <v>43890</v>
      </c>
      <c r="X9" s="562">
        <v>43921</v>
      </c>
      <c r="Y9" s="562">
        <v>43951</v>
      </c>
      <c r="Z9" s="562">
        <v>43982</v>
      </c>
      <c r="AA9" s="562">
        <v>44012</v>
      </c>
      <c r="AB9" s="562">
        <v>44043</v>
      </c>
      <c r="AC9" s="562">
        <v>44074</v>
      </c>
      <c r="AD9" s="562">
        <v>44104</v>
      </c>
      <c r="AE9" s="562">
        <v>44135</v>
      </c>
      <c r="AF9" s="562">
        <v>44165</v>
      </c>
      <c r="AG9" s="562">
        <v>44196</v>
      </c>
      <c r="AH9" s="562">
        <v>44227</v>
      </c>
      <c r="AI9" s="562">
        <v>44255</v>
      </c>
      <c r="AJ9" s="562">
        <v>44286</v>
      </c>
      <c r="AK9" s="562">
        <v>44316</v>
      </c>
      <c r="AL9" s="562">
        <v>44347</v>
      </c>
      <c r="AM9" s="562">
        <v>44377</v>
      </c>
      <c r="AN9" s="562">
        <v>44408</v>
      </c>
      <c r="AO9" s="562">
        <v>44439</v>
      </c>
      <c r="AP9" s="562">
        <v>44469</v>
      </c>
      <c r="AQ9" s="562">
        <v>44500</v>
      </c>
      <c r="AR9" s="562">
        <v>44530</v>
      </c>
      <c r="AS9" s="562">
        <v>44561</v>
      </c>
      <c r="AT9" s="562">
        <v>44592</v>
      </c>
      <c r="AU9" s="562">
        <v>44620</v>
      </c>
      <c r="AV9" s="562">
        <v>44651</v>
      </c>
      <c r="AW9" s="562">
        <v>44681</v>
      </c>
      <c r="AX9" s="562">
        <v>44712</v>
      </c>
      <c r="AY9" s="562">
        <v>44742</v>
      </c>
      <c r="AZ9" s="562">
        <v>44773</v>
      </c>
      <c r="BA9" s="562">
        <v>44804</v>
      </c>
      <c r="BB9" s="562">
        <v>44834</v>
      </c>
      <c r="BC9" s="562">
        <v>44865</v>
      </c>
      <c r="BD9" s="562">
        <v>44895</v>
      </c>
      <c r="BE9" s="562">
        <v>44926</v>
      </c>
      <c r="BF9" s="562">
        <v>44957</v>
      </c>
      <c r="BG9" s="562">
        <v>44985</v>
      </c>
      <c r="BH9" s="563">
        <v>45016</v>
      </c>
    </row>
    <row r="10" spans="1:60" x14ac:dyDescent="0.25">
      <c r="D10" s="560" t="s">
        <v>466</v>
      </c>
      <c r="E10" s="560" t="s">
        <v>467</v>
      </c>
      <c r="F10" s="921">
        <v>8153.1394075637972</v>
      </c>
      <c r="G10" s="921">
        <v>8070.6632496647007</v>
      </c>
      <c r="H10" s="921">
        <v>8123.8469492187014</v>
      </c>
      <c r="I10" s="921">
        <v>8279.2657739534006</v>
      </c>
      <c r="J10" s="921">
        <v>8055.9538690804011</v>
      </c>
      <c r="K10" s="921">
        <v>8480.8163108406989</v>
      </c>
      <c r="L10" s="921">
        <v>8608.6653336888994</v>
      </c>
      <c r="M10" s="921">
        <v>8139.5056115273001</v>
      </c>
      <c r="N10" s="921">
        <v>8030.3205591792002</v>
      </c>
      <c r="O10" s="921">
        <v>7543.9374420682998</v>
      </c>
      <c r="P10" s="921">
        <v>7478.7574406920994</v>
      </c>
      <c r="Q10" s="921">
        <v>7795.8308999692999</v>
      </c>
      <c r="R10" s="921">
        <v>7411.8493000570006</v>
      </c>
      <c r="S10" s="921">
        <v>7623.2462691590999</v>
      </c>
      <c r="T10" s="921">
        <v>8070.0520259125005</v>
      </c>
      <c r="U10" s="921">
        <v>8626.1019063768017</v>
      </c>
      <c r="V10" s="921">
        <v>7973.6159602385997</v>
      </c>
      <c r="W10" s="921">
        <v>7836.4677638452004</v>
      </c>
      <c r="X10" s="921">
        <v>8871.8054807807002</v>
      </c>
      <c r="Y10" s="921">
        <v>8404.3071024584988</v>
      </c>
      <c r="Z10" s="921">
        <v>8526.9922356606985</v>
      </c>
      <c r="AA10" s="921">
        <v>8881.9811747902986</v>
      </c>
      <c r="AB10" s="921">
        <v>8068.5839495099999</v>
      </c>
      <c r="AC10" s="921">
        <v>9226.8458084304002</v>
      </c>
      <c r="AD10" s="921">
        <v>8631.6766287967002</v>
      </c>
      <c r="AE10" s="921">
        <v>8926.6209237664007</v>
      </c>
      <c r="AF10" s="921">
        <v>9112.6399167581021</v>
      </c>
      <c r="AG10" s="921">
        <v>9918.1684031167006</v>
      </c>
      <c r="AH10" s="921">
        <v>9756.9871112032979</v>
      </c>
      <c r="AI10" s="921">
        <v>9779.47351652</v>
      </c>
      <c r="AJ10" s="921">
        <v>9423.4874811164009</v>
      </c>
      <c r="AK10" s="921">
        <v>9171.8870943926013</v>
      </c>
      <c r="AL10" s="921">
        <v>9553.9836569106974</v>
      </c>
      <c r="AM10" s="921">
        <v>9174.1170166651991</v>
      </c>
      <c r="AN10" s="921">
        <v>9137.0236098624027</v>
      </c>
      <c r="AO10" s="921">
        <v>9155.8935581764999</v>
      </c>
      <c r="AP10" s="921">
        <v>8732.9902329861998</v>
      </c>
      <c r="AQ10" s="921">
        <v>8641.7552913374002</v>
      </c>
      <c r="AR10" s="921">
        <v>8133.6589317965991</v>
      </c>
      <c r="AS10" s="921">
        <v>8373.8954429548994</v>
      </c>
      <c r="AT10" s="921">
        <v>6874.7375559186003</v>
      </c>
      <c r="AU10" s="921">
        <v>7469.3933349842018</v>
      </c>
      <c r="AV10" s="921">
        <v>8096.0995615828988</v>
      </c>
      <c r="AW10" s="921">
        <v>7330.9336530661003</v>
      </c>
      <c r="AX10" s="921">
        <v>7106.8011022236014</v>
      </c>
      <c r="AY10" s="921">
        <v>7513.2514225661989</v>
      </c>
      <c r="AZ10" s="921">
        <v>7859.2774279206997</v>
      </c>
      <c r="BA10" s="921">
        <v>7412.1297191970989</v>
      </c>
      <c r="BB10" s="921">
        <v>8407.0241834157005</v>
      </c>
      <c r="BC10" s="921">
        <v>12947.086330128897</v>
      </c>
      <c r="BD10" s="921">
        <v>14085.7165849295</v>
      </c>
      <c r="BE10" s="921">
        <v>13020.593916204398</v>
      </c>
      <c r="BF10" s="921">
        <v>14681.655732195801</v>
      </c>
      <c r="BG10" s="921">
        <v>14851.735199052599</v>
      </c>
      <c r="BH10" s="564">
        <v>14051.395500174302</v>
      </c>
    </row>
    <row r="11" spans="1:60" x14ac:dyDescent="0.25">
      <c r="D11" s="560" t="s">
        <v>468</v>
      </c>
      <c r="E11" s="560" t="s">
        <v>469</v>
      </c>
      <c r="F11" s="921">
        <v>1720.9211943761002</v>
      </c>
      <c r="G11" s="921">
        <v>1990.8215143769003</v>
      </c>
      <c r="H11" s="921">
        <v>2136.5863842607996</v>
      </c>
      <c r="I11" s="921">
        <v>1596.3801474324002</v>
      </c>
      <c r="J11" s="921">
        <v>2518.0677600162994</v>
      </c>
      <c r="K11" s="921">
        <v>2495.0633580194999</v>
      </c>
      <c r="L11" s="921">
        <v>2069.0770166904999</v>
      </c>
      <c r="M11" s="921">
        <v>2056.2878140450994</v>
      </c>
      <c r="N11" s="921">
        <v>2855.0158485132001</v>
      </c>
      <c r="O11" s="921">
        <v>2161.3411060569997</v>
      </c>
      <c r="P11" s="921">
        <v>2204.0845603666003</v>
      </c>
      <c r="Q11" s="921">
        <v>2533.2520001451994</v>
      </c>
      <c r="R11" s="921">
        <v>2092.6275141487999</v>
      </c>
      <c r="S11" s="921">
        <v>2678.9115873210003</v>
      </c>
      <c r="T11" s="921">
        <v>2470.8900512086993</v>
      </c>
      <c r="U11" s="921">
        <v>1979.4865057799</v>
      </c>
      <c r="V11" s="921">
        <v>2337.6321046900002</v>
      </c>
      <c r="W11" s="921">
        <v>2135.2254548352003</v>
      </c>
      <c r="X11" s="921">
        <v>2180.3109559303994</v>
      </c>
      <c r="Y11" s="921">
        <v>2683.6062583252005</v>
      </c>
      <c r="Z11" s="921">
        <v>2819.7739748295999</v>
      </c>
      <c r="AA11" s="921">
        <v>3166.2811418353995</v>
      </c>
      <c r="AB11" s="921">
        <v>4007.2500118944004</v>
      </c>
      <c r="AC11" s="921">
        <v>3744.6305127105006</v>
      </c>
      <c r="AD11" s="921">
        <v>3760.4035450807</v>
      </c>
      <c r="AE11" s="921">
        <v>3880.5340220416997</v>
      </c>
      <c r="AF11" s="921">
        <v>4912.7686314319008</v>
      </c>
      <c r="AG11" s="921">
        <v>4738.3517280742999</v>
      </c>
      <c r="AH11" s="921">
        <v>5162.8203073788991</v>
      </c>
      <c r="AI11" s="921">
        <v>5799.4055154203006</v>
      </c>
      <c r="AJ11" s="921">
        <v>5531.4435066834994</v>
      </c>
      <c r="AK11" s="921">
        <v>6579.5529794730001</v>
      </c>
      <c r="AL11" s="921">
        <v>6726.8355533145004</v>
      </c>
      <c r="AM11" s="921">
        <v>6413.7476301632005</v>
      </c>
      <c r="AN11" s="921">
        <v>6987.6769790605986</v>
      </c>
      <c r="AO11" s="921">
        <v>7637.6303475180994</v>
      </c>
      <c r="AP11" s="921">
        <v>7308.4108628977001</v>
      </c>
      <c r="AQ11" s="921">
        <v>8542.0273112362011</v>
      </c>
      <c r="AR11" s="921">
        <v>9670.8839212760977</v>
      </c>
      <c r="AS11" s="921">
        <v>9038.7488753701</v>
      </c>
      <c r="AT11" s="921">
        <v>11413.768998227501</v>
      </c>
      <c r="AU11" s="921">
        <v>12136.365208484702</v>
      </c>
      <c r="AV11" s="921">
        <v>10041.599560434599</v>
      </c>
      <c r="AW11" s="921">
        <v>11671.348387890301</v>
      </c>
      <c r="AX11" s="921">
        <v>11264.254526773802</v>
      </c>
      <c r="AY11" s="921">
        <v>8973.1035826308998</v>
      </c>
      <c r="AZ11" s="921">
        <v>11529.3686300278</v>
      </c>
      <c r="BA11" s="921">
        <v>12467.642108776099</v>
      </c>
      <c r="BB11" s="921">
        <v>9128.8481925580018</v>
      </c>
      <c r="BC11" s="921">
        <v>3159.041728268</v>
      </c>
      <c r="BD11" s="921">
        <v>5359.0616539310013</v>
      </c>
      <c r="BE11" s="921">
        <v>4961.0880755004</v>
      </c>
      <c r="BF11" s="921">
        <v>5381.7606093619006</v>
      </c>
      <c r="BG11" s="921">
        <v>3335.3066569646999</v>
      </c>
      <c r="BH11" s="564">
        <v>4457.0220230223003</v>
      </c>
    </row>
    <row r="12" spans="1:60" x14ac:dyDescent="0.25">
      <c r="D12" s="560" t="s">
        <v>470</v>
      </c>
      <c r="E12" s="560" t="s">
        <v>471</v>
      </c>
      <c r="F12" s="921">
        <v>-6370.7838609804003</v>
      </c>
      <c r="G12" s="921">
        <v>-6450.9558879429005</v>
      </c>
      <c r="H12" s="921">
        <v>-6553.6714537981998</v>
      </c>
      <c r="I12" s="921">
        <v>-6503.6945100180001</v>
      </c>
      <c r="J12" s="921">
        <v>-7229.3845370032996</v>
      </c>
      <c r="K12" s="921">
        <v>-7338.0170402844988</v>
      </c>
      <c r="L12" s="921">
        <v>-7102.1450007182993</v>
      </c>
      <c r="M12" s="921">
        <v>-7080.2369621588996</v>
      </c>
      <c r="N12" s="921">
        <v>-7360.0155149578013</v>
      </c>
      <c r="O12" s="921">
        <v>-6991.7665115686978</v>
      </c>
      <c r="P12" s="921">
        <v>-6926.9180976234993</v>
      </c>
      <c r="Q12" s="921">
        <v>-7219.1690893865007</v>
      </c>
      <c r="R12" s="921">
        <v>-7267.9240415498007</v>
      </c>
      <c r="S12" s="921">
        <v>-7931.9049431791009</v>
      </c>
      <c r="T12" s="921">
        <v>-7903.9536501164002</v>
      </c>
      <c r="U12" s="921">
        <v>-7766.5309903476</v>
      </c>
      <c r="V12" s="921">
        <v>-7626.0950634273004</v>
      </c>
      <c r="W12" s="921">
        <v>-7542.9126915064007</v>
      </c>
      <c r="X12" s="921">
        <v>-8144.0418144993992</v>
      </c>
      <c r="Y12" s="921">
        <v>-7631.7764670911984</v>
      </c>
      <c r="Z12" s="921">
        <v>-7866.8068512226992</v>
      </c>
      <c r="AA12" s="921">
        <v>-8081.1285680534011</v>
      </c>
      <c r="AB12" s="921">
        <v>-7843.2218949017988</v>
      </c>
      <c r="AC12" s="921">
        <v>-8692.9675991037002</v>
      </c>
      <c r="AD12" s="921">
        <v>-8427.6037327522008</v>
      </c>
      <c r="AE12" s="921">
        <v>-8645.7535875885987</v>
      </c>
      <c r="AF12" s="921">
        <v>-9317.8641386746003</v>
      </c>
      <c r="AG12" s="921">
        <v>-9167.8852742346025</v>
      </c>
      <c r="AH12" s="921">
        <v>-9390.1235674342006</v>
      </c>
      <c r="AI12" s="921">
        <v>-9984.4275787937004</v>
      </c>
      <c r="AJ12" s="921">
        <v>-9451.9052271340006</v>
      </c>
      <c r="AK12" s="921">
        <v>-10281.535239696901</v>
      </c>
      <c r="AL12" s="921">
        <v>-10712.0741703598</v>
      </c>
      <c r="AM12" s="921">
        <v>-9902.5433996309021</v>
      </c>
      <c r="AN12" s="921">
        <v>-10592.858556431198</v>
      </c>
      <c r="AO12" s="921">
        <v>-11146.8848506261</v>
      </c>
      <c r="AP12" s="921">
        <v>-10428.307649672297</v>
      </c>
      <c r="AQ12" s="921">
        <v>-11682.443431331001</v>
      </c>
      <c r="AR12" s="921">
        <v>-12010.4646609717</v>
      </c>
      <c r="AS12" s="921">
        <v>-11590.798474753601</v>
      </c>
      <c r="AT12" s="921">
        <v>-12557.8050094511</v>
      </c>
      <c r="AU12" s="921">
        <v>-13513.591121421401</v>
      </c>
      <c r="AV12" s="921">
        <v>-12317.849794744001</v>
      </c>
      <c r="AW12" s="921">
        <v>-13046.262479560697</v>
      </c>
      <c r="AX12" s="921">
        <v>-13191.199490725601</v>
      </c>
      <c r="AY12" s="921">
        <v>-12004.3623615573</v>
      </c>
      <c r="AZ12" s="921">
        <v>-14848.789411644904</v>
      </c>
      <c r="BA12" s="921">
        <v>-15002.518950761301</v>
      </c>
      <c r="BB12" s="921">
        <v>-13250.218537932</v>
      </c>
      <c r="BC12" s="921">
        <v>-13876.743139204698</v>
      </c>
      <c r="BD12" s="921">
        <v>-15867.619862630598</v>
      </c>
      <c r="BE12" s="921">
        <v>-13314.991948448402</v>
      </c>
      <c r="BF12" s="921">
        <v>-15466.810899198499</v>
      </c>
      <c r="BG12" s="921">
        <v>-13620.390279421499</v>
      </c>
      <c r="BH12" s="564">
        <v>-13578.1396995543</v>
      </c>
    </row>
    <row r="13" spans="1:60" x14ac:dyDescent="0.25">
      <c r="D13" s="560" t="s">
        <v>472</v>
      </c>
      <c r="E13" s="560" t="s">
        <v>473</v>
      </c>
      <c r="F13" s="921">
        <v>-4698.9534929936999</v>
      </c>
      <c r="G13" s="921">
        <v>-4517.0382928488998</v>
      </c>
      <c r="H13" s="921">
        <v>-4471.7363931573</v>
      </c>
      <c r="I13" s="921">
        <v>-4961.9883541242998</v>
      </c>
      <c r="J13" s="921">
        <v>-4767.237966517001</v>
      </c>
      <c r="K13" s="921">
        <v>-4902.3626480885996</v>
      </c>
      <c r="L13" s="921">
        <v>-5118.6206124741002</v>
      </c>
      <c r="M13" s="921">
        <v>-5065.5429359438012</v>
      </c>
      <c r="N13" s="921">
        <v>-4578.8110173845998</v>
      </c>
      <c r="O13" s="921">
        <v>-4852.3900968086991</v>
      </c>
      <c r="P13" s="921">
        <v>-4758.0053975212995</v>
      </c>
      <c r="Q13" s="921">
        <v>-4789.0642543272006</v>
      </c>
      <c r="R13" s="921">
        <v>-5254.5945300927997</v>
      </c>
      <c r="S13" s="921">
        <v>-5336.0900680479999</v>
      </c>
      <c r="T13" s="921">
        <v>-5534.0503577649006</v>
      </c>
      <c r="U13" s="921">
        <v>-5854.6344569588</v>
      </c>
      <c r="V13" s="921">
        <v>-5384.0885544021003</v>
      </c>
      <c r="W13" s="921">
        <v>-5416.0708940594996</v>
      </c>
      <c r="X13" s="921">
        <v>-6047.6645300889995</v>
      </c>
      <c r="Y13" s="921">
        <v>-5040.2784816414014</v>
      </c>
      <c r="Z13" s="921">
        <v>-5190.1087273724015</v>
      </c>
      <c r="AA13" s="921">
        <v>-5145.8992186530995</v>
      </c>
      <c r="AB13" s="921">
        <v>-4110.2613326204</v>
      </c>
      <c r="AC13" s="921">
        <v>-5194.6473622701005</v>
      </c>
      <c r="AD13" s="921">
        <v>-4892.8464095224999</v>
      </c>
      <c r="AE13" s="921">
        <v>-4964.0980137649995</v>
      </c>
      <c r="AF13" s="921">
        <v>-4795.6063228997009</v>
      </c>
      <c r="AG13" s="921">
        <v>-4819.7192084199005</v>
      </c>
      <c r="AH13" s="921">
        <v>-4685.6295868022999</v>
      </c>
      <c r="AI13" s="921">
        <v>-4772.979295046599</v>
      </c>
      <c r="AJ13" s="921">
        <v>-4203.2828851300992</v>
      </c>
      <c r="AK13" s="921">
        <v>-4281.1043417581004</v>
      </c>
      <c r="AL13" s="921">
        <v>-4705.8592823135014</v>
      </c>
      <c r="AM13" s="921">
        <v>-3997.9364193033002</v>
      </c>
      <c r="AN13" s="921">
        <v>-4137.4311686293995</v>
      </c>
      <c r="AO13" s="921">
        <v>-4157.2499849835003</v>
      </c>
      <c r="AP13" s="921">
        <v>-4140.8570174274992</v>
      </c>
      <c r="AQ13" s="921">
        <v>-4243.3546013644991</v>
      </c>
      <c r="AR13" s="921">
        <v>-3912.1564120500989</v>
      </c>
      <c r="AS13" s="921">
        <v>-4069.5883998848008</v>
      </c>
      <c r="AT13" s="921">
        <v>-3425.6728370412507</v>
      </c>
      <c r="AU13" s="921">
        <v>-3635.1029877850006</v>
      </c>
      <c r="AV13" s="921">
        <v>-4369.0965227333509</v>
      </c>
      <c r="AW13" s="921">
        <v>-3979.3649236397005</v>
      </c>
      <c r="AX13" s="921">
        <v>-4084.2370280555001</v>
      </c>
      <c r="AY13" s="921">
        <v>-4784.1009186075489</v>
      </c>
      <c r="AZ13" s="921">
        <v>-4520.8294865294001</v>
      </c>
      <c r="BA13" s="921">
        <v>-4134.6587716888507</v>
      </c>
      <c r="BB13" s="921">
        <v>-5096.1623951984502</v>
      </c>
      <c r="BC13" s="921">
        <v>-10845.158442261552</v>
      </c>
      <c r="BD13" s="921">
        <v>-10594.864725921499</v>
      </c>
      <c r="BE13" s="921">
        <v>-8447.7090609836487</v>
      </c>
      <c r="BF13" s="921">
        <v>-10177.76592947945</v>
      </c>
      <c r="BG13" s="921">
        <v>-10396.136074595401</v>
      </c>
      <c r="BH13" s="564">
        <v>-9167.7787683113529</v>
      </c>
    </row>
    <row r="14" spans="1:60" x14ac:dyDescent="0.25">
      <c r="D14" s="560" t="s">
        <v>1856</v>
      </c>
      <c r="E14" s="560" t="s">
        <v>474</v>
      </c>
      <c r="F14" s="921">
        <v>173.50968507605805</v>
      </c>
      <c r="G14" s="921">
        <v>178.67157031725154</v>
      </c>
      <c r="H14" s="921">
        <v>181.67097151902561</v>
      </c>
      <c r="I14" s="921">
        <v>166.85379293709647</v>
      </c>
      <c r="J14" s="921">
        <v>168.98577175425069</v>
      </c>
      <c r="K14" s="921">
        <v>172.9944706181073</v>
      </c>
      <c r="L14" s="921">
        <v>168.18330533639369</v>
      </c>
      <c r="M14" s="921">
        <v>160.68377495670688</v>
      </c>
      <c r="N14" s="921">
        <v>175.38003924359583</v>
      </c>
      <c r="O14" s="921">
        <v>155.46848648936461</v>
      </c>
      <c r="P14" s="921">
        <v>157.18261783789035</v>
      </c>
      <c r="Q14" s="921">
        <v>162.78401136349984</v>
      </c>
      <c r="R14" s="921">
        <v>141.05463813829422</v>
      </c>
      <c r="S14" s="921">
        <v>142.86202391534533</v>
      </c>
      <c r="T14" s="921">
        <v>145.82541726584222</v>
      </c>
      <c r="U14" s="921">
        <v>147.33801008060962</v>
      </c>
      <c r="V14" s="921">
        <v>148.09592895197216</v>
      </c>
      <c r="W14" s="921">
        <v>144.68916521089966</v>
      </c>
      <c r="X14" s="921">
        <v>146.69804246979518</v>
      </c>
      <c r="Y14" s="921">
        <v>166.7429117869213</v>
      </c>
      <c r="Z14" s="921">
        <v>164.293133026091</v>
      </c>
      <c r="AA14" s="921">
        <v>172.60309223691112</v>
      </c>
      <c r="AB14" s="921">
        <v>196.30342930934916</v>
      </c>
      <c r="AC14" s="921">
        <v>177.62217846483804</v>
      </c>
      <c r="AD14" s="921">
        <v>176.41421590503344</v>
      </c>
      <c r="AE14" s="921">
        <v>179.82362352664433</v>
      </c>
      <c r="AF14" s="921">
        <v>190.0206001740375</v>
      </c>
      <c r="AG14" s="921">
        <v>205.78311669671473</v>
      </c>
      <c r="AH14" s="921">
        <v>208.23214747245817</v>
      </c>
      <c r="AI14" s="921">
        <v>204.89243535309578</v>
      </c>
      <c r="AJ14" s="921">
        <v>224.19351108757758</v>
      </c>
      <c r="AK14" s="921">
        <v>214.24114812922377</v>
      </c>
      <c r="AL14" s="921">
        <v>203.02314803203706</v>
      </c>
      <c r="AM14" s="921">
        <v>229.4713085573263</v>
      </c>
      <c r="AN14" s="921">
        <v>220.83808134720488</v>
      </c>
      <c r="AO14" s="921">
        <v>220.23918675202881</v>
      </c>
      <c r="AP14" s="921">
        <v>210.89813524668756</v>
      </c>
      <c r="AQ14" s="921">
        <v>203.65385651622293</v>
      </c>
      <c r="AR14" s="921">
        <v>207.90730418506692</v>
      </c>
      <c r="AS14" s="921">
        <v>205.76762611157289</v>
      </c>
      <c r="AT14" s="921">
        <v>200.68284050896997</v>
      </c>
      <c r="AU14" s="921">
        <v>205.47955202599564</v>
      </c>
      <c r="AV14" s="921">
        <v>185.30374688352953</v>
      </c>
      <c r="AW14" s="921">
        <v>184.22370890179403</v>
      </c>
      <c r="AX14" s="921">
        <v>174.0055989259551</v>
      </c>
      <c r="AY14" s="921">
        <v>157.04625697471681</v>
      </c>
      <c r="AZ14" s="921">
        <v>173.84591591739499</v>
      </c>
      <c r="BA14" s="921">
        <v>179.26823296640575</v>
      </c>
      <c r="BB14" s="921">
        <v>164.96774497093557</v>
      </c>
      <c r="BC14" s="921">
        <v>119.38125569172439</v>
      </c>
      <c r="BD14" s="921">
        <v>132.94852694501373</v>
      </c>
      <c r="BE14" s="922">
        <v>154.13165654983248</v>
      </c>
      <c r="BF14" s="922">
        <v>144.25224390031443</v>
      </c>
      <c r="BG14" s="922">
        <v>142.85822244425174</v>
      </c>
      <c r="BH14" s="564">
        <v>153.26935624519308</v>
      </c>
    </row>
    <row r="15" spans="1:60" x14ac:dyDescent="0.25">
      <c r="F15" s="921"/>
      <c r="G15" s="921"/>
      <c r="H15" s="921"/>
      <c r="I15" s="921"/>
      <c r="J15" s="921"/>
      <c r="K15" s="921"/>
      <c r="L15" s="921"/>
      <c r="M15" s="921"/>
      <c r="N15" s="921"/>
      <c r="O15" s="921"/>
      <c r="P15" s="921"/>
      <c r="Q15" s="921"/>
      <c r="R15" s="921"/>
      <c r="S15" s="921"/>
      <c r="T15" s="921"/>
      <c r="U15" s="921"/>
      <c r="V15" s="921"/>
      <c r="W15" s="921"/>
      <c r="X15" s="921"/>
      <c r="Y15" s="921"/>
      <c r="Z15" s="921"/>
      <c r="AA15" s="921"/>
      <c r="AB15" s="921"/>
      <c r="AC15" s="921"/>
      <c r="AD15" s="921"/>
      <c r="AE15" s="921"/>
      <c r="AF15" s="921"/>
      <c r="AG15" s="921"/>
      <c r="AH15" s="921"/>
      <c r="AI15" s="921"/>
      <c r="AJ15" s="921"/>
      <c r="AK15" s="921"/>
      <c r="AL15" s="921"/>
      <c r="AM15" s="921"/>
      <c r="AN15" s="921"/>
      <c r="AO15" s="921"/>
      <c r="AP15" s="921"/>
      <c r="AQ15" s="921"/>
      <c r="AR15" s="921"/>
      <c r="AS15" s="921"/>
      <c r="AT15" s="921"/>
      <c r="AU15" s="921"/>
      <c r="AV15" s="921"/>
      <c r="AW15" s="921"/>
      <c r="AX15" s="921"/>
      <c r="AY15" s="921"/>
      <c r="AZ15" s="921"/>
      <c r="BA15" s="921"/>
      <c r="BB15" s="921"/>
      <c r="BC15" s="921"/>
      <c r="BD15" s="921"/>
      <c r="BE15" s="921"/>
      <c r="BF15" s="921"/>
      <c r="BG15" s="921"/>
    </row>
    <row r="20" spans="1:3" x14ac:dyDescent="0.25">
      <c r="A20" s="898"/>
      <c r="B20" s="898"/>
    </row>
    <row r="22" spans="1:3" x14ac:dyDescent="0.25">
      <c r="A22" s="898"/>
      <c r="B22" s="898"/>
      <c r="C22" s="898"/>
    </row>
    <row r="23" spans="1:3" x14ac:dyDescent="0.25">
      <c r="A23" s="898"/>
      <c r="B23" s="898"/>
      <c r="C23" s="898"/>
    </row>
    <row r="24" spans="1:3" x14ac:dyDescent="0.25">
      <c r="A24" s="898"/>
      <c r="B24" s="898"/>
      <c r="C24" s="898"/>
    </row>
    <row r="25" spans="1:3" x14ac:dyDescent="0.25">
      <c r="A25" s="898"/>
      <c r="B25" s="898"/>
      <c r="C25" s="898"/>
    </row>
    <row r="26" spans="1:3" x14ac:dyDescent="0.25">
      <c r="A26" s="898"/>
      <c r="B26" s="898"/>
      <c r="C26" s="898"/>
    </row>
    <row r="27" spans="1:3" x14ac:dyDescent="0.25">
      <c r="A27" s="898"/>
      <c r="B27" s="898"/>
      <c r="C27" s="898"/>
    </row>
    <row r="28" spans="1:3" x14ac:dyDescent="0.25">
      <c r="A28" s="898"/>
      <c r="B28" s="898"/>
      <c r="C28" s="898"/>
    </row>
    <row r="29" spans="1:3" x14ac:dyDescent="0.25">
      <c r="A29" s="898"/>
      <c r="B29" s="898"/>
      <c r="C29" s="898"/>
    </row>
    <row r="30" spans="1:3" x14ac:dyDescent="0.25">
      <c r="A30" s="898"/>
      <c r="B30" s="898"/>
      <c r="C30" s="898"/>
    </row>
    <row r="31" spans="1:3" x14ac:dyDescent="0.25">
      <c r="A31" s="898"/>
      <c r="B31" s="898"/>
      <c r="C31" s="898"/>
    </row>
    <row r="32" spans="1:3" x14ac:dyDescent="0.25">
      <c r="A32" s="898"/>
      <c r="B32" s="898"/>
      <c r="C32" s="898"/>
    </row>
    <row r="33" spans="1:6" x14ac:dyDescent="0.25">
      <c r="A33" s="898"/>
      <c r="B33" s="898"/>
      <c r="C33" s="898"/>
    </row>
    <row r="34" spans="1:6" x14ac:dyDescent="0.25">
      <c r="A34" s="898"/>
      <c r="B34" s="898"/>
      <c r="C34" s="898"/>
    </row>
    <row r="35" spans="1:6" x14ac:dyDescent="0.25">
      <c r="A35" s="898"/>
      <c r="B35" s="898"/>
      <c r="C35" s="898"/>
    </row>
    <row r="36" spans="1:6" x14ac:dyDescent="0.25">
      <c r="A36" s="898"/>
      <c r="B36" s="898"/>
      <c r="C36" s="898"/>
    </row>
    <row r="37" spans="1:6" x14ac:dyDescent="0.25">
      <c r="A37" s="898"/>
      <c r="B37" s="898"/>
      <c r="C37" s="898"/>
    </row>
    <row r="38" spans="1:6" ht="47.25" customHeight="1" x14ac:dyDescent="0.25">
      <c r="A38" s="1304"/>
      <c r="B38" s="1304"/>
      <c r="C38" s="1304"/>
      <c r="D38" s="1304"/>
      <c r="E38" s="1304"/>
      <c r="F38" s="1304"/>
    </row>
    <row r="39" spans="1:6" x14ac:dyDescent="0.25">
      <c r="A39" s="898"/>
      <c r="B39" s="898"/>
      <c r="C39" s="898"/>
    </row>
    <row r="40" spans="1:6" x14ac:dyDescent="0.25">
      <c r="A40" s="898"/>
      <c r="B40" s="898"/>
      <c r="C40" s="898"/>
    </row>
    <row r="41" spans="1:6" x14ac:dyDescent="0.25">
      <c r="A41" s="898"/>
      <c r="B41" s="898"/>
      <c r="C41" s="898"/>
    </row>
    <row r="42" spans="1:6" x14ac:dyDescent="0.25">
      <c r="A42" s="898"/>
      <c r="B42" s="898"/>
      <c r="C42" s="898"/>
    </row>
    <row r="43" spans="1:6" x14ac:dyDescent="0.25">
      <c r="A43" s="898"/>
      <c r="B43" s="898"/>
      <c r="C43" s="898"/>
    </row>
    <row r="44" spans="1:6" x14ac:dyDescent="0.25">
      <c r="A44" s="898"/>
      <c r="B44" s="898"/>
      <c r="C44" s="898"/>
    </row>
    <row r="45" spans="1:6" x14ac:dyDescent="0.25">
      <c r="A45" s="898"/>
      <c r="B45" s="898"/>
      <c r="C45" s="898"/>
    </row>
    <row r="46" spans="1:6" x14ac:dyDescent="0.25">
      <c r="A46" s="898"/>
      <c r="B46" s="898"/>
      <c r="C46" s="898"/>
    </row>
    <row r="72" spans="1:1" x14ac:dyDescent="0.25">
      <c r="A72" s="23"/>
    </row>
  </sheetData>
  <mergeCells count="1">
    <mergeCell ref="A38:F38"/>
  </mergeCells>
  <hyperlinks>
    <hyperlink ref="C1" location="Tartalomjegyzék!A1" display="Vissza a Jegyzékre/Return to the Index" xr:uid="{1DC43375-41A2-4F5E-B6B2-EC15587F4CBA}"/>
  </hyperlinks>
  <pageMargins left="0.75" right="0.75" top="1" bottom="1" header="0.5" footer="0.5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9</vt:i4>
      </vt:variant>
    </vt:vector>
  </HeadingPairs>
  <TitlesOfParts>
    <vt:vector size="109" baseType="lpstr">
      <vt:lpstr>Tartalomjegyzék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84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7_táblázat_table</vt:lpstr>
      <vt:lpstr>8_táblázat_table</vt:lpstr>
      <vt:lpstr>9_táblázat_table</vt:lpstr>
      <vt:lpstr>1_box_1_ábra_chart</vt:lpstr>
      <vt:lpstr>1_box_2_ábra_chart</vt:lpstr>
      <vt:lpstr>2_box_1_táblázat_table</vt:lpstr>
      <vt:lpstr>2_box_1_ábra_chart</vt:lpstr>
      <vt:lpstr>3_box_1_ábra_chart</vt:lpstr>
      <vt:lpstr>4_Box_1_ábra_chart</vt:lpstr>
      <vt:lpstr>4_Box_2_ábra_chart</vt:lpstr>
      <vt:lpstr>4_Box_3_ábra_chart</vt:lpstr>
      <vt:lpstr>5_box_1_ábra_chart</vt:lpstr>
      <vt:lpstr>5_box_1_táblázat_table</vt:lpstr>
      <vt:lpstr>5_box_2_ábra_chart</vt:lpstr>
      <vt:lpstr>5_box_3_ábra_chart</vt:lpstr>
      <vt:lpstr>6_box_1_ábra_chart</vt:lpstr>
      <vt:lpstr>7_box_1_ábra_chart</vt:lpstr>
      <vt:lpstr>7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kovics Réka</dc:creator>
  <cp:lastModifiedBy>Bálint Máté</cp:lastModifiedBy>
  <dcterms:created xsi:type="dcterms:W3CDTF">2023-05-12T13:56:10Z</dcterms:created>
  <dcterms:modified xsi:type="dcterms:W3CDTF">2023-06-28T13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14T15:54:12Z</vt:filetime>
  </property>
  <property fmtid="{D5CDD505-2E9C-101B-9397-08002B2CF9AE}" pid="3" name="Érvényességet beállító">
    <vt:lpwstr>ozoroczya</vt:lpwstr>
  </property>
  <property fmtid="{D5CDD505-2E9C-101B-9397-08002B2CF9AE}" pid="4" name="Érvényességi idő első beállítása">
    <vt:filetime>2023-05-14T15:54:12Z</vt:filetime>
  </property>
</Properties>
</file>